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sestdpt2\rpl\GrpRates\Public\RASANEN\#  Rate Filings\Sch 95 - PCA\2025\Filed on\"/>
    </mc:Choice>
  </mc:AlternateContent>
  <xr:revisionPtr revIDLastSave="0" documentId="13_ncr:1_{F66F9E6B-9754-483E-A263-723B84D21865}" xr6:coauthVersionLast="47" xr6:coauthVersionMax="47" xr10:uidLastSave="{00000000-0000-0000-0000-000000000000}"/>
  <bookViews>
    <workbookView xWindow="2664" yWindow="300" windowWidth="20052" windowHeight="13644" tabRatio="938" xr2:uid="{00000000-000D-0000-FFFF-FFFF00000000}"/>
  </bookViews>
  <sheets>
    <sheet name="Sch 95 Rates" sheetId="155" r:id="rId1"/>
    <sheet name="Lighting Rates" sheetId="154" r:id="rId2"/>
    <sheet name="Rate Impacts" sheetId="148" r:id="rId3"/>
    <sheet name="Workpapers -&gt;" sheetId="149" r:id="rId4"/>
    <sheet name="Lighting RD" sheetId="151" r:id="rId5"/>
    <sheet name="Rate Spread &amp; Design" sheetId="150" r:id="rId6"/>
    <sheet name="Inputs" sheetId="153" r:id="rId7"/>
  </sheets>
  <definedNames>
    <definedName name="__________________six6" localSheetId="1" hidden="1">{#N/A,#N/A,FALSE,"CRPT";#N/A,#N/A,FALSE,"TREND";#N/A,#N/A,FALSE,"%Curve"}</definedName>
    <definedName name="__________________six6" localSheetId="0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1" hidden="1">{#N/A,#N/A,FALSE,"schA"}</definedName>
    <definedName name="__________________www1" localSheetId="0" hidden="1">{#N/A,#N/A,FALSE,"schA"}</definedName>
    <definedName name="__________________www1" hidden="1">{#N/A,#N/A,FALSE,"schA"}</definedName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localSheetId="1" hidden="1">{#N/A,#N/A,FALSE,"CRPT";#N/A,#N/A,FALSE,"TREND";#N/A,#N/A,FALSE,"%Curve"}</definedName>
    <definedName name="_________________six6" localSheetId="0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1" hidden="1">{#N/A,#N/A,FALSE,"schA"}</definedName>
    <definedName name="_________________www1" localSheetId="0" hidden="1">{#N/A,#N/A,FALSE,"schA"}</definedName>
    <definedName name="_________________www1" hidden="1">{#N/A,#N/A,FALSE,"schA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localSheetId="1" hidden="1">{#N/A,#N/A,FALSE,"CRPT";#N/A,#N/A,FALSE,"TREND";#N/A,#N/A,FALSE,"%Curve"}</definedName>
    <definedName name="________________six6" localSheetId="0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1" hidden="1">{#N/A,#N/A,FALSE,"schA"}</definedName>
    <definedName name="________________www1" localSheetId="0" hidden="1">{#N/A,#N/A,FALSE,"schA"}</definedName>
    <definedName name="________________www1" hidden="1">{#N/A,#N/A,FALSE,"schA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localSheetId="1" hidden="1">{#N/A,#N/A,FALSE,"CRPT";#N/A,#N/A,FALSE,"TREND";#N/A,#N/A,FALSE,"%Curve"}</definedName>
    <definedName name="_______________six6" localSheetId="0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1" hidden="1">{#N/A,#N/A,FALSE,"schA"}</definedName>
    <definedName name="_______________www1" localSheetId="0" hidden="1">{#N/A,#N/A,FALSE,"schA"}</definedName>
    <definedName name="_______________www1" hidden="1">{#N/A,#N/A,FALSE,"schA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localSheetId="1" hidden="1">{#N/A,#N/A,FALSE,"CRPT";#N/A,#N/A,FALSE,"TREND";#N/A,#N/A,FALSE,"%Curve"}</definedName>
    <definedName name="______________six6" localSheetId="0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1" hidden="1">{#N/A,#N/A,FALSE,"schA"}</definedName>
    <definedName name="______________www1" localSheetId="0" hidden="1">{#N/A,#N/A,FALSE,"schA"}</definedName>
    <definedName name="______________www1" hidden="1">{#N/A,#N/A,FALSE,"schA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localSheetId="1" hidden="1">{#N/A,#N/A,FALSE,"CRPT";#N/A,#N/A,FALSE,"TREND";#N/A,#N/A,FALSE,"%Curve"}</definedName>
    <definedName name="_____________six6" localSheetId="0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1" hidden="1">{#N/A,#N/A,FALSE,"schA"}</definedName>
    <definedName name="_____________www1" localSheetId="0" hidden="1">{#N/A,#N/A,FALSE,"schA"}</definedName>
    <definedName name="_____________www1" hidden="1">{#N/A,#N/A,FALSE,"schA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localSheetId="1" hidden="1">{#N/A,#N/A,FALSE,"CRPT";#N/A,#N/A,FALSE,"TREND";#N/A,#N/A,FALSE,"%Curve"}</definedName>
    <definedName name="____________six6" localSheetId="0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1" hidden="1">{#N/A,#N/A,FALSE,"schA"}</definedName>
    <definedName name="____________www1" localSheetId="0" hidden="1">{#N/A,#N/A,FALSE,"schA"}</definedName>
    <definedName name="____________www1" hidden="1">{#N/A,#N/A,FALSE,"schA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localSheetId="1" hidden="1">{#N/A,#N/A,FALSE,"CRPT";#N/A,#N/A,FALSE,"TREND";#N/A,#N/A,FALSE,"%Curve"}</definedName>
    <definedName name="___________six6" localSheetId="0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1" hidden="1">{#N/A,#N/A,FALSE,"schA"}</definedName>
    <definedName name="___________www1" localSheetId="0" hidden="1">{#N/A,#N/A,FALSE,"schA"}</definedName>
    <definedName name="___________www1" hidden="1">{#N/A,#N/A,FALSE,"schA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localSheetId="1" hidden="1">{#N/A,#N/A,FALSE,"CRPT";#N/A,#N/A,FALSE,"TREND";#N/A,#N/A,FALSE,"%Curve"}</definedName>
    <definedName name="__________six6" localSheetId="0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1" hidden="1">{#N/A,#N/A,FALSE,"schA"}</definedName>
    <definedName name="__________www1" localSheetId="0" hidden="1">{#N/A,#N/A,FALSE,"schA"}</definedName>
    <definedName name="__________www1" hidden="1">{#N/A,#N/A,FALSE,"schA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localSheetId="1" hidden="1">{#N/A,#N/A,FALSE,"CRPT";#N/A,#N/A,FALSE,"TREND";#N/A,#N/A,FALSE,"%Curve"}</definedName>
    <definedName name="_________six6" localSheetId="0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1" hidden="1">{#N/A,#N/A,FALSE,"schA"}</definedName>
    <definedName name="_________www1" localSheetId="0" hidden="1">{#N/A,#N/A,FALSE,"schA"}</definedName>
    <definedName name="_________www1" hidden="1">{#N/A,#N/A,FALSE,"schA"}</definedName>
    <definedName name="________ex1" hidden="1">{#N/A,#N/A,FALSE,"Summ";#N/A,#N/A,FALSE,"General"}</definedName>
    <definedName name="________new1" hidden="1">{#N/A,#N/A,FALSE,"Summ";#N/A,#N/A,FALSE,"General"}</definedName>
    <definedName name="________six6" localSheetId="1" hidden="1">{#N/A,#N/A,FALSE,"CRPT";#N/A,#N/A,FALSE,"TREND";#N/A,#N/A,FALSE,"%Curve"}</definedName>
    <definedName name="________six6" localSheetId="0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1" hidden="1">{#N/A,#N/A,FALSE,"schA"}</definedName>
    <definedName name="________www1" localSheetId="0" hidden="1">{#N/A,#N/A,FALSE,"schA"}</definedName>
    <definedName name="________www1" hidden="1">{#N/A,#N/A,FALSE,"schA"}</definedName>
    <definedName name="_______ex1" hidden="1">{#N/A,#N/A,FALSE,"Summ";#N/A,#N/A,FALSE,"General"}</definedName>
    <definedName name="_______new1" hidden="1">{#N/A,#N/A,FALSE,"Summ";#N/A,#N/A,FALSE,"General"}</definedName>
    <definedName name="_______six6" localSheetId="1" hidden="1">{#N/A,#N/A,FALSE,"CRPT";#N/A,#N/A,FALSE,"TREND";#N/A,#N/A,FALSE,"%Curve"}</definedName>
    <definedName name="_______six6" localSheetId="0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1" hidden="1">{#N/A,#N/A,FALSE,"schA"}</definedName>
    <definedName name="_______www1" localSheetId="0" hidden="1">{#N/A,#N/A,FALSE,"schA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localSheetId="1" hidden="1">{#N/A,#N/A,FALSE,"CRPT";#N/A,#N/A,FALSE,"TREND";#N/A,#N/A,FALSE,"%Curve"}</definedName>
    <definedName name="______six6" localSheetId="0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1" hidden="1">{#N/A,#N/A,FALSE,"schA"}</definedName>
    <definedName name="______www1" localSheetId="0" hidden="1">{#N/A,#N/A,FALSE,"schA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localSheetId="1" hidden="1">{#N/A,#N/A,FALSE,"CRPT";#N/A,#N/A,FALSE,"TREND";#N/A,#N/A,FALSE,"%Curve"}</definedName>
    <definedName name="_____six6" localSheetId="0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1" hidden="1">{#N/A,#N/A,FALSE,"schA"}</definedName>
    <definedName name="_____www1" localSheetId="0" hidden="1">{#N/A,#N/A,FALSE,"schA"}</definedName>
    <definedName name="_____www1" hidden="1">{#N/A,#N/A,FALSE,"schA"}</definedName>
    <definedName name="____ex1" localSheetId="1" hidden="1">{#N/A,#N/A,FALSE,"Summ";#N/A,#N/A,FALSE,"General"}</definedName>
    <definedName name="____ex1" localSheetId="0" hidden="1">{#N/A,#N/A,FALSE,"Summ";#N/A,#N/A,FALSE,"General"}</definedName>
    <definedName name="____ex1" hidden="1">{#N/A,#N/A,FALSE,"Summ";#N/A,#N/A,FALSE,"General"}</definedName>
    <definedName name="____new1" localSheetId="1" hidden="1">{#N/A,#N/A,FALSE,"Summ";#N/A,#N/A,FALSE,"General"}</definedName>
    <definedName name="____new1" localSheetId="0" hidden="1">{#N/A,#N/A,FALSE,"Summ";#N/A,#N/A,FALSE,"General"}</definedName>
    <definedName name="____new1" hidden="1">{#N/A,#N/A,FALSE,"Summ";#N/A,#N/A,FALSE,"General"}</definedName>
    <definedName name="____six6" localSheetId="1" hidden="1">{#N/A,#N/A,FALSE,"CRPT";#N/A,#N/A,FALSE,"TREND";#N/A,#N/A,FALSE,"%Curve"}</definedName>
    <definedName name="____six6" localSheetId="0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1" hidden="1">{#N/A,#N/A,FALSE,"schA"}</definedName>
    <definedName name="____www1" localSheetId="0" hidden="1">{#N/A,#N/A,FALSE,"schA"}</definedName>
    <definedName name="____www1" hidden="1">{#N/A,#N/A,FALSE,"schA"}</definedName>
    <definedName name="___ex1" localSheetId="1" hidden="1">{#N/A,#N/A,FALSE,"Summ";#N/A,#N/A,FALSE,"General"}</definedName>
    <definedName name="___ex1" localSheetId="0" hidden="1">{#N/A,#N/A,FALSE,"Summ";#N/A,#N/A,FALSE,"General"}</definedName>
    <definedName name="___ex1" hidden="1">{#N/A,#N/A,FALSE,"Summ";#N/A,#N/A,FALSE,"General"}</definedName>
    <definedName name="___new1" localSheetId="1" hidden="1">{#N/A,#N/A,FALSE,"Summ";#N/A,#N/A,FALSE,"General"}</definedName>
    <definedName name="___new1" localSheetId="0" hidden="1">{#N/A,#N/A,FALSE,"Summ";#N/A,#N/A,FALSE,"General"}</definedName>
    <definedName name="___new1" hidden="1">{#N/A,#N/A,FALSE,"Summ";#N/A,#N/A,FALSE,"General"}</definedName>
    <definedName name="___six6" localSheetId="1" hidden="1">{#N/A,#N/A,FALSE,"CRPT";#N/A,#N/A,FALSE,"TREND";#N/A,#N/A,FALSE,"%Curve"}</definedName>
    <definedName name="___six6" localSheetId="0" hidden="1">{#N/A,#N/A,FALSE,"CRPT";#N/A,#N/A,FALSE,"TREND";#N/A,#N/A,FALSE,"%Curve"}</definedName>
    <definedName name="___six6" hidden="1">{#N/A,#N/A,FALSE,"CRPT";#N/A,#N/A,FALSE,"TREND";#N/A,#N/A,FALSE,"%Curve"}</definedName>
    <definedName name="___www1" localSheetId="1" hidden="1">{#N/A,#N/A,FALSE,"schA"}</definedName>
    <definedName name="___www1" localSheetId="0" hidden="1">{#N/A,#N/A,FALSE,"schA"}</definedName>
    <definedName name="___www1" hidden="1">{#N/A,#N/A,FALSE,"schA"}</definedName>
    <definedName name="__123Graph_A" hidden="1">#REF!</definedName>
    <definedName name="__123Graph_B" hidden="1">#REF!</definedName>
    <definedName name="__123Graph_D" hidden="1">#REF!</definedName>
    <definedName name="__123Graph_ECURRENT" hidden="1">#REF!</definedName>
    <definedName name="__ex1" localSheetId="1" hidden="1">{#N/A,#N/A,FALSE,"Summ";#N/A,#N/A,FALSE,"General"}</definedName>
    <definedName name="__ex1" localSheetId="0" hidden="1">{#N/A,#N/A,FALSE,"Summ";#N/A,#N/A,FALSE,"General"}</definedName>
    <definedName name="__ex1" hidden="1">{#N/A,#N/A,FALSE,"Summ";#N/A,#N/A,FALSE,"General"}</definedName>
    <definedName name="__new1" localSheetId="1" hidden="1">{#N/A,#N/A,FALSE,"Summ";#N/A,#N/A,FALSE,"General"}</definedName>
    <definedName name="__new1" localSheetId="0" hidden="1">{#N/A,#N/A,FALSE,"Summ";#N/A,#N/A,FALSE,"General"}</definedName>
    <definedName name="__new1" hidden="1">{#N/A,#N/A,FALSE,"Summ";#N/A,#N/A,FALSE,"General"}</definedName>
    <definedName name="__six6" localSheetId="1" hidden="1">{#N/A,#N/A,FALSE,"CRPT";#N/A,#N/A,FALSE,"TREND";#N/A,#N/A,FALSE,"%Curve"}</definedName>
    <definedName name="__six6" localSheetId="0" hidden="1">{#N/A,#N/A,FALSE,"CRPT";#N/A,#N/A,FALSE,"TREND";#N/A,#N/A,FALSE,"%Curve"}</definedName>
    <definedName name="__six6" hidden="1">{#N/A,#N/A,FALSE,"CRPT";#N/A,#N/A,FALSE,"TREND";#N/A,#N/A,FALSE,"%Curve"}</definedName>
    <definedName name="__www1" localSheetId="1" hidden="1">{#N/A,#N/A,FALSE,"schA"}</definedName>
    <definedName name="__www1" localSheetId="0" hidden="1">{#N/A,#N/A,FALSE,"schA"}</definedName>
    <definedName name="__www1" hidden="1">{#N/A,#N/A,FALSE,"schA"}</definedName>
    <definedName name="_2__123Graph_ABUDG6_Dtons_inv" hidden="1">#REF!</definedName>
    <definedName name="_2__123Graph_AChart_1A" hidden="1">#REF!</definedName>
    <definedName name="_3__123Graph_ABUDG6_Dtons_inv" hidden="1">#REF!</definedName>
    <definedName name="_4__123Graph_ABUDG6_Dtons_inv" hidden="1">#REF!</definedName>
    <definedName name="_4__123Graph_BChart_1A" hidden="1">#REF!</definedName>
    <definedName name="_6__123Graph_CBUDG6_D_ESCRPR" hidden="1">#REF!</definedName>
    <definedName name="_6__123Graph_CChart_1A" hidden="1">#REF!</definedName>
    <definedName name="_7__123Graph_CBUDG6_D_ESCRPR" hidden="1">#REF!</definedName>
    <definedName name="_7__123Graph_DBUDG6_D_ESCRPR" hidden="1">#REF!</definedName>
    <definedName name="_8__123Graph_DBUDG6_D_ESCRPR" hidden="1">#REF!</definedName>
    <definedName name="_8__123Graph_XChart_1A" hidden="1">#REF!</definedName>
    <definedName name="_ex1" localSheetId="1" hidden="1">{#N/A,#N/A,FALSE,"Summ";#N/A,#N/A,FALSE,"General"}</definedName>
    <definedName name="_ex1" localSheetId="0" hidden="1">{#N/A,#N/A,FALSE,"Summ";#N/A,#N/A,FALSE,"General"}</definedName>
    <definedName name="_ex1" hidden="1">{#N/A,#N/A,FALSE,"Summ";#N/A,#N/A,FALSE,"General"}</definedName>
    <definedName name="_Fill" hidden="1">#REF!</definedName>
    <definedName name="_Key1" hidden="1">#REF!</definedName>
    <definedName name="_Key2" hidden="1">#REF!</definedName>
    <definedName name="_new1" localSheetId="1" hidden="1">{#N/A,#N/A,FALSE,"Summ";#N/A,#N/A,FALSE,"General"}</definedName>
    <definedName name="_new1" localSheetId="0" hidden="1">{#N/A,#N/A,FALSE,"Summ";#N/A,#N/A,FALSE,"General"}</definedName>
    <definedName name="_new1" hidden="1">{#N/A,#N/A,FALSE,"Summ";#N/A,#N/A,FALSE,"General"}</definedName>
    <definedName name="_Parse_In" hidden="1">#REF!</definedName>
    <definedName name="_six6" localSheetId="1" hidden="1">{#N/A,#N/A,FALSE,"CRPT";#N/A,#N/A,FALSE,"TREND";#N/A,#N/A,FALSE,"%Curve"}</definedName>
    <definedName name="_six6" localSheetId="0" hidden="1">{#N/A,#N/A,FALSE,"CRPT";#N/A,#N/A,FALSE,"TREND";#N/A,#N/A,FALSE,"%Curve"}</definedName>
    <definedName name="_six6" hidden="1">{#N/A,#N/A,FALSE,"CRPT";#N/A,#N/A,FALSE,"TREND";#N/A,#N/A,FALSE,"%Curve"}</definedName>
    <definedName name="_Sort" hidden="1">#REF!</definedName>
    <definedName name="_www1" localSheetId="1" hidden="1">{#N/A,#N/A,FALSE,"schA"}</definedName>
    <definedName name="_www1" localSheetId="0" hidden="1">{#N/A,#N/A,FALSE,"schA"}</definedName>
    <definedName name="_www1" hidden="1">{#N/A,#N/A,FALSE,"schA"}</definedName>
    <definedName name="a" localSheetId="1" hidden="1">{#N/A,#N/A,FALSE,"Coversheet";#N/A,#N/A,FALSE,"QA"}</definedName>
    <definedName name="a" localSheetId="0" hidden="1">{#N/A,#N/A,FALSE,"Coversheet";#N/A,#N/A,FALSE,"QA"}</definedName>
    <definedName name="a" hidden="1">{#N/A,#N/A,FALSE,"Coversheet";#N/A,#N/A,FALSE,"QA"}</definedName>
    <definedName name="AAAAAAAAAAAAAA" localSheetId="1" hidden="1">{#N/A,#N/A,FALSE,"Coversheet";#N/A,#N/A,FALSE,"QA"}</definedName>
    <definedName name="AAAAAAAAAAAAAA" localSheetId="0" hidden="1">{#N/A,#N/A,FALSE,"Coversheet";#N/A,#N/A,FALSE,"QA"}</definedName>
    <definedName name="AAAAAAAAAAAAAA" hidden="1">{#N/A,#N/A,FALSE,"Coversheet";#N/A,#N/A,FALSE,"QA"}</definedName>
    <definedName name="b" localSheetId="1" hidden="1">{#N/A,#N/A,FALSE,"Coversheet";#N/A,#N/A,FALSE,"QA"}</definedName>
    <definedName name="b" localSheetId="0" hidden="1">{#N/A,#N/A,FALSE,"Coversheet";#N/A,#N/A,FALSE,"QA"}</definedName>
    <definedName name="b" hidden="1">{#N/A,#N/A,FALSE,"Coversheet";#N/A,#N/A,FALSE,"QA"}</definedName>
    <definedName name="BEm" hidden="1">#REF!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m" hidden="1">#REF!</definedName>
    <definedName name="de" hidden="1">#REF!</definedName>
    <definedName name="DELETE01" localSheetId="1" hidden="1">{#N/A,#N/A,FALSE,"Coversheet";#N/A,#N/A,FALSE,"QA"}</definedName>
    <definedName name="DELETE01" localSheetId="0" hidden="1">{#N/A,#N/A,FALSE,"Coversheet";#N/A,#N/A,FALSE,"QA"}</definedName>
    <definedName name="DELETE01" hidden="1">{#N/A,#N/A,FALSE,"Coversheet";#N/A,#N/A,FALSE,"QA"}</definedName>
    <definedName name="DELETE02" localSheetId="1" hidden="1">{#N/A,#N/A,FALSE,"Schedule F";#N/A,#N/A,FALSE,"Schedule G"}</definedName>
    <definedName name="DELETE02" localSheetId="0" hidden="1">{#N/A,#N/A,FALSE,"Schedule F";#N/A,#N/A,FALSE,"Schedule G"}</definedName>
    <definedName name="DELETE02" hidden="1">{#N/A,#N/A,FALSE,"Schedule F";#N/A,#N/A,FALSE,"Schedule G"}</definedName>
    <definedName name="Delete06" localSheetId="1" hidden="1">{#N/A,#N/A,FALSE,"Coversheet";#N/A,#N/A,FALSE,"QA"}</definedName>
    <definedName name="Delete06" localSheetId="0" hidden="1">{#N/A,#N/A,FALSE,"Coversheet";#N/A,#N/A,FALSE,"QA"}</definedName>
    <definedName name="Delete06" hidden="1">{#N/A,#N/A,FALSE,"Coversheet";#N/A,#N/A,FALSE,"QA"}</definedName>
    <definedName name="Delete09" localSheetId="1" hidden="1">{#N/A,#N/A,FALSE,"Coversheet";#N/A,#N/A,FALSE,"QA"}</definedName>
    <definedName name="Delete09" localSheetId="0" hidden="1">{#N/A,#N/A,FALSE,"Coversheet";#N/A,#N/A,FALSE,"QA"}</definedName>
    <definedName name="Delete09" hidden="1">{#N/A,#N/A,FALSE,"Coversheet";#N/A,#N/A,FALSE,"QA"}</definedName>
    <definedName name="Delete1" localSheetId="1" hidden="1">{#N/A,#N/A,FALSE,"Coversheet";#N/A,#N/A,FALSE,"QA"}</definedName>
    <definedName name="Delete1" localSheetId="0" hidden="1">{#N/A,#N/A,FALSE,"Coversheet";#N/A,#N/A,FALSE,"QA"}</definedName>
    <definedName name="Delete1" hidden="1">{#N/A,#N/A,FALSE,"Coversheet";#N/A,#N/A,FALSE,"QA"}</definedName>
    <definedName name="Delete10" localSheetId="1" hidden="1">{#N/A,#N/A,FALSE,"Schedule F";#N/A,#N/A,FALSE,"Schedule G"}</definedName>
    <definedName name="Delete10" localSheetId="0" hidden="1">{#N/A,#N/A,FALSE,"Schedule F";#N/A,#N/A,FALSE,"Schedule G"}</definedName>
    <definedName name="Delete10" hidden="1">{#N/A,#N/A,FALSE,"Schedule F";#N/A,#N/A,FALSE,"Schedule G"}</definedName>
    <definedName name="Delete21" localSheetId="1" hidden="1">{#N/A,#N/A,FALSE,"Coversheet";#N/A,#N/A,FALSE,"QA"}</definedName>
    <definedName name="Delete21" localSheetId="0" hidden="1">{#N/A,#N/A,FALSE,"Coversheet";#N/A,#N/A,FALSE,"QA"}</definedName>
    <definedName name="Delete21" hidden="1">{#N/A,#N/A,FALSE,"Coversheet";#N/A,#N/A,FALSE,"QA"}</definedName>
    <definedName name="DFIT" localSheetId="1" hidden="1">{#N/A,#N/A,FALSE,"Coversheet";#N/A,#N/A,FALSE,"QA"}</definedName>
    <definedName name="DFIT" localSheetId="0" hidden="1">{#N/A,#N/A,FALSE,"Coversheet";#N/A,#N/A,FALSE,"QA"}</definedName>
    <definedName name="DFIT" hidden="1">{#N/A,#N/A,FALSE,"Coversheet";#N/A,#N/A,FALSE,"QA"}</definedName>
    <definedName name="DUDE" hidden="1">#REF!</definedName>
    <definedName name="ee" localSheetId="1" hidden="1">{#N/A,#N/A,FALSE,"Month ";#N/A,#N/A,FALSE,"YTD";#N/A,#N/A,FALSE,"12 mo ended"}</definedName>
    <definedName name="ee" localSheetId="0" hidden="1">{#N/A,#N/A,FALSE,"Month ";#N/A,#N/A,FALSE,"YTD";#N/A,#N/A,FALSE,"12 mo ended"}</definedName>
    <definedName name="ee" hidden="1">{#N/A,#N/A,FALSE,"Month ";#N/A,#N/A,FALSE,"YTD";#N/A,#N/A,FALSE,"12 mo ended"}</definedName>
    <definedName name="EPMWorkbookOptions_2" hidden="1">"neDegofIWXJPzMBMrNgumTsYj5aNFMCdt0dWNNTCh0hB8BniemvYxQ1RY+NOmRs/FCA9sIzxmCT5vumtDpsVa3qv7M2IYa5obKFX3pp+Mh4VTQj/znhJEqWf+OOzafvwiaPD4fNmeM+zrbVZEO7sptIa5SoFczLXsWKbjoNX7WjsWKRctw590jW1NhvoTKwddPyo09OheZd+KQZHaVv3kNUAru2icYD2kKMJjo9So1kQMiuzSxIxCAF8C+7M"</definedName>
    <definedName name="EPMWorkbookOptions_3" hidden="1">"VxdZAe4rWoo4ueI7yp9aL1sb/wYatDFMcDO1IDLRemvldT6MOaOfOwv5QWFCZP9RoWzWpwU/N6oYt3Csf/YwUpIHQF5IOkeTnB/ViFcQbw8Dhu2N2EIB0tpGuTLaQDRmODr+QKzue7b5riDXgyh4PyIwCZqZfrYIc7hb4c2LEFYGlhiAQ+L8wpQfE0Geuo8KrwqSPmXxRyD8NMBUAL96+H+7knOidgrIex7awfvljWPZt1QIAkWc36mlOi+X"</definedName>
    <definedName name="EPMWorkbookOptions_4" hidden="1">"oz+eNUefI19hNf9H8nTxXtSXhr5UhPr8MUwf78rn48c2Hb+CKmUIdVnnZwYOiH0tiKQ264C4mIhYU5UXZ7Ux7PUGg36/fz6GVw3HMNeECGHobgkktlmDQCDPFV5aGkCe1N8Jh9csMxpdn49gr9kIFkUpMxjedbfskdqsxZ6mGwBLK6h/chEeDnu9T1yF+01nLxOlgp4xFbG15Y/UZg3+7hYSMLDA/AUfQQbNpi+TpMweP5sZuasFkNRmDQCV"</definedName>
    <definedName name="EPMWorkbookOptions_5" hidden="1">"Ka/9wfPHp+EbNhu+SI4qeJFZa6kjtlmHOlkTdVGWtAuSd91w8lJJCPRlrhZAUps1AFQVHSxUrDJYXhDBUbMRLIiCycM/M9ASR2yzBnGavFCBYABwQd7+ajZvmSTVLS93tQCS2qwBoC7OL3mjxzb8pCOUo8zdFcMOu9E3fC10xDZrQHcvqBq+c7kkdw0/4kgUiS+wg6VqhOfnLXDENmsA9/Djks8UbMMPMrAapAOM0NwSR2qzDnGy+stIDy4v"</definedName>
    <definedName name="EPMWorkbookOptions_6" hidden="1">"yV7DTzBKulTv8Ipusf1u5USbNXicC7y2UIWLboMNP9BIJYkvuoqgivJEbB8tPhVU6oYcxNGkl/RK1jQcV6u+ulg0Vl935FT4jKC/lR3Zg076YlrZGMUBG5ooLCo7mvkK08hjcxSbvteJ6QwiGdPoqqMcf9gkq8aJ/r2JLHNlwzlEL3mFiv3rl7xs8h7p+F9/XVb5gioAAA=="</definedName>
    <definedName name="error" localSheetId="1" hidden="1">{#N/A,#N/A,FALSE,"Coversheet";#N/A,#N/A,FALSE,"QA"}</definedName>
    <definedName name="error" localSheetId="0" hidden="1">{#N/A,#N/A,FALSE,"Coversheet";#N/A,#N/A,FALSE,"QA"}</definedName>
    <definedName name="error" hidden="1">{#N/A,#N/A,FALSE,"Coversheet";#N/A,#N/A,FALSE,"QA"}</definedName>
    <definedName name="Estimate" localSheetId="1" hidden="1">{#N/A,#N/A,FALSE,"Summ";#N/A,#N/A,FALSE,"General"}</definedName>
    <definedName name="Estimate" localSheetId="0" hidden="1">{#N/A,#N/A,FALSE,"Summ";#N/A,#N/A,FALSE,"General"}</definedName>
    <definedName name="Estimate" hidden="1">{#N/A,#N/A,FALSE,"Summ";#N/A,#N/A,FALSE,"General"}</definedName>
    <definedName name="ex" localSheetId="1" hidden="1">{#N/A,#N/A,FALSE,"Summ";#N/A,#N/A,FALSE,"General"}</definedName>
    <definedName name="ex" localSheetId="0" hidden="1">{#N/A,#N/A,FALSE,"Summ";#N/A,#N/A,FALSE,"General"}</definedName>
    <definedName name="ex" hidden="1">{#N/A,#N/A,FALSE,"Summ";#N/A,#N/A,FALSE,"General"}</definedName>
    <definedName name="F" hidden="1">#REF!</definedName>
    <definedName name="fdasfdas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1" hidden="1">{#N/A,#N/A,FALSE,"Month ";#N/A,#N/A,FALSE,"YTD";#N/A,#N/A,FALSE,"12 mo ended"}</definedName>
    <definedName name="fdsafdasfdsa" localSheetId="0" hidden="1">{#N/A,#N/A,FALSE,"Month ";#N/A,#N/A,FALSE,"YTD";#N/A,#N/A,FALSE,"12 mo ended"}</definedName>
    <definedName name="fdsafdasfdsa" hidden="1">{#N/A,#N/A,FALSE,"Month ";#N/A,#N/A,FALSE,"YTD";#N/A,#N/A,FALSE,"12 mo ended"}</definedName>
    <definedName name="ffff" localSheetId="1" hidden="1">{#N/A,#N/A,FALSE,"Coversheet";#N/A,#N/A,FALSE,"QA"}</definedName>
    <definedName name="ffff" localSheetId="0" hidden="1">{#N/A,#N/A,FALSE,"Coversheet";#N/A,#N/A,FALSE,"QA"}</definedName>
    <definedName name="ffff" hidden="1">{#N/A,#N/A,FALSE,"Coversheet";#N/A,#N/A,FALSE,"QA"}</definedName>
    <definedName name="fffgf" localSheetId="1" hidden="1">{#N/A,#N/A,FALSE,"Coversheet";#N/A,#N/A,FALSE,"QA"}</definedName>
    <definedName name="fffgf" localSheetId="0" hidden="1">{#N/A,#N/A,FALSE,"Coversheet";#N/A,#N/A,FALSE,"QA"}</definedName>
    <definedName name="fffgf" hidden="1">{#N/A,#N/A,FALSE,"Coversheet";#N/A,#N/A,FALSE,"QA"}</definedName>
    <definedName name="helllo" localSheetId="1" hidden="1">{#N/A,#N/A,FALSE,"Pg 6b CustCount_Gas";#N/A,#N/A,FALSE,"QA";#N/A,#N/A,FALSE,"Report";#N/A,#N/A,FALSE,"forecast"}</definedName>
    <definedName name="helllo" localSheetId="0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1" hidden="1">{#N/A,#N/A,FALSE,"Coversheet";#N/A,#N/A,FALSE,"QA"}</definedName>
    <definedName name="HELP" localSheetId="0" hidden="1">{#N/A,#N/A,FALSE,"Coversheet";#N/A,#N/A,FALSE,"QA"}</definedName>
    <definedName name="HELP" hidden="1">{#N/A,#N/A,FALSE,"Coversheet";#N/A,#N/A,FALSE,"QA"}</definedName>
    <definedName name="income_satement_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localSheetId="1" hidden="1">{#N/A,#N/A,FALSE,"Summ";#N/A,#N/A,FALSE,"General"}</definedName>
    <definedName name="jfkljsdkljiejgr" localSheetId="0" hidden="1">{#N/A,#N/A,FALSE,"Summ";#N/A,#N/A,FALSE,"General"}</definedName>
    <definedName name="jfkljsdkljiejgr" hidden="1">{#N/A,#N/A,FALSE,"Summ";#N/A,#N/A,FALSE,"General"}</definedName>
    <definedName name="k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ookup" localSheetId="1" hidden="1">{#N/A,#N/A,FALSE,"Coversheet";#N/A,#N/A,FALSE,"QA"}</definedName>
    <definedName name="lookup" localSheetId="0" hidden="1">{#N/A,#N/A,FALSE,"Coversheet";#N/A,#N/A,FALSE,"QA"}</definedName>
    <definedName name="lookup" hidden="1">{#N/A,#N/A,FALSE,"Coversheet";#N/A,#N/A,FALSE,"QA"}</definedName>
    <definedName name="Miller" localSheetId="1" hidden="1">{#N/A,#N/A,FALSE,"Expenditures";#N/A,#N/A,FALSE,"Property Placed In-Service";#N/A,#N/A,FALSE,"CWIP Balances"}</definedName>
    <definedName name="Miller" localSheetId="0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new" localSheetId="1" hidden="1">{#N/A,#N/A,FALSE,"Summ";#N/A,#N/A,FALSE,"General"}</definedName>
    <definedName name="new" localSheetId="0" hidden="1">{#N/A,#N/A,FALSE,"Summ";#N/A,#N/A,FALSE,"General"}</definedName>
    <definedName name="new" hidden="1">{#N/A,#N/A,FALSE,"Summ";#N/A,#N/A,FALSE,"General"}</definedName>
    <definedName name="outage" hidden="1">#REF!</definedName>
    <definedName name="p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q" localSheetId="1" hidden="1">{#N/A,#N/A,FALSE,"Coversheet";#N/A,#N/A,FALSE,"QA"}</definedName>
    <definedName name="q" localSheetId="0" hidden="1">{#N/A,#N/A,FALSE,"Coversheet";#N/A,#N/A,FALSE,"QA"}</definedName>
    <definedName name="q" hidden="1">{#N/A,#N/A,FALSE,"Coversheet";#N/A,#N/A,FALSE,"QA"}</definedName>
    <definedName name="qqq" localSheetId="1" hidden="1">{#N/A,#N/A,FALSE,"schA"}</definedName>
    <definedName name="qqq" localSheetId="0" hidden="1">{#N/A,#N/A,FALSE,"schA"}</definedName>
    <definedName name="qqq" hidden="1">{#N/A,#N/A,FALSE,"schA"}</definedName>
    <definedName name="re" localSheetId="1" hidden="1">{#N/A,#N/A,FALSE,"Pg 6b CustCount_Gas";#N/A,#N/A,FALSE,"QA";#N/A,#N/A,FALSE,"Report";#N/A,#N/A,FALSE,"forecast"}</definedName>
    <definedName name="re" localSheetId="0" hidden="1">{#N/A,#N/A,FALSE,"Pg 6b CustCount_Gas";#N/A,#N/A,FALSE,"QA";#N/A,#N/A,FALSE,"Report";#N/A,#N/A,FALSE,"forecast"}</definedName>
    <definedName name="re" hidden="1">{#N/A,#N/A,FALSE,"Pg 6b CustCount_Gas";#N/A,#N/A,FALSE,"QA";#N/A,#N/A,FALSE,"Report";#N/A,#N/A,FALSE,"forecast"}</definedName>
    <definedName name="retail_CC" localSheetId="1" hidden="1">{#N/A,#N/A,FALSE,"Loans";#N/A,#N/A,FALSE,"Program Costs";#N/A,#N/A,FALSE,"Measures";#N/A,#N/A,FALSE,"Net Lost Rev";#N/A,#N/A,FALSE,"Incentive"}</definedName>
    <definedName name="retail_CC" localSheetId="0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1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sdlfhsdlhfkl" localSheetId="1" hidden="1">{#N/A,#N/A,FALSE,"Summ";#N/A,#N/A,FALSE,"General"}</definedName>
    <definedName name="sdlfhsdlhfkl" localSheetId="0" hidden="1">{#N/A,#N/A,FALSE,"Summ";#N/A,#N/A,FALSE,"General"}</definedName>
    <definedName name="sdlfhsdlhfkl" hidden="1">{#N/A,#N/A,FALSE,"Summ";#N/A,#N/A,FALSE,"General"}</definedName>
    <definedName name="seven" localSheetId="1" hidden="1">{#N/A,#N/A,FALSE,"CRPT";#N/A,#N/A,FALSE,"TREND";#N/A,#N/A,FALSE,"%Curve"}</definedName>
    <definedName name="seven" localSheetId="0" hidden="1">{#N/A,#N/A,FALSE,"CRPT";#N/A,#N/A,FALSE,"TREND";#N/A,#N/A,FALSE,"%Curve"}</definedName>
    <definedName name="seven" hidden="1">{#N/A,#N/A,FALSE,"CRPT";#N/A,#N/A,FALSE,"TREND";#N/A,#N/A,FALSE,"%Curve"}</definedName>
    <definedName name="six" localSheetId="1" hidden="1">{#N/A,#N/A,FALSE,"Drill Sites";"WP 212",#N/A,FALSE,"MWAG EOR";"WP 213",#N/A,FALSE,"MWAG EOR";#N/A,#N/A,FALSE,"Misc. Facility";#N/A,#N/A,FALSE,"WWTP"}</definedName>
    <definedName name="six" localSheetId="0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t" localSheetId="1" hidden="1">{#N/A,#N/A,FALSE,"CESTSUM";#N/A,#N/A,FALSE,"est sum A";#N/A,#N/A,FALSE,"est detail A"}</definedName>
    <definedName name="t" localSheetId="0" hidden="1">{#N/A,#N/A,FALSE,"CESTSUM";#N/A,#N/A,FALSE,"est sum A";#N/A,#N/A,FALSE,"est detail A"}</definedName>
    <definedName name="t" hidden="1">{#N/A,#N/A,FALSE,"CESTSUM";#N/A,#N/A,FALSE,"est sum A";#N/A,#N/A,FALSE,"est detail A"}</definedName>
    <definedName name="tem" localSheetId="1" hidden="1">{#N/A,#N/A,FALSE,"Summ";#N/A,#N/A,FALSE,"General"}</definedName>
    <definedName name="tem" localSheetId="0" hidden="1">{#N/A,#N/A,FALSE,"Summ";#N/A,#N/A,FALSE,"General"}</definedName>
    <definedName name="tem" hidden="1">{#N/A,#N/A,FALSE,"Summ";#N/A,#N/A,FALSE,"General"}</definedName>
    <definedName name="TEMP" localSheetId="1" hidden="1">{#N/A,#N/A,FALSE,"Summ";#N/A,#N/A,FALSE,"General"}</definedName>
    <definedName name="TEMP" localSheetId="0" hidden="1">{#N/A,#N/A,FALSE,"Summ";#N/A,#N/A,FALSE,"General"}</definedName>
    <definedName name="TEMP" hidden="1">{#N/A,#N/A,FALSE,"Summ";#N/A,#N/A,FALSE,"General"}</definedName>
    <definedName name="Temp1" localSheetId="1" hidden="1">{#N/A,#N/A,FALSE,"CESTSUM";#N/A,#N/A,FALSE,"est sum A";#N/A,#N/A,FALSE,"est detail A"}</definedName>
    <definedName name="Temp1" localSheetId="0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1" hidden="1">{#N/A,#N/A,FALSE,"CESTSUM";#N/A,#N/A,FALSE,"est sum A";#N/A,#N/A,FALSE,"est detail A"}</definedName>
    <definedName name="temp2" localSheetId="0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r" localSheetId="1" hidden="1">{#N/A,#N/A,FALSE,"CESTSUM";#N/A,#N/A,FALSE,"est sum A";#N/A,#N/A,FALSE,"est detail A"}</definedName>
    <definedName name="tr" localSheetId="0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localSheetId="1" hidden="1">{#N/A,#N/A,FALSE,"Summ";#N/A,#N/A,FALSE,"General"}</definedName>
    <definedName name="u" localSheetId="0" hidden="1">{#N/A,#N/A,FALSE,"Summ";#N/A,#N/A,FALSE,"General"}</definedName>
    <definedName name="u" hidden="1">{#N/A,#N/A,FALSE,"Summ";#N/A,#N/A,FALSE,"General"}</definedName>
    <definedName name="v" localSheetId="1" hidden="1">{#N/A,#N/A,FALSE,"Coversheet";#N/A,#N/A,FALSE,"QA"}</definedName>
    <definedName name="v" localSheetId="0" hidden="1">{#N/A,#N/A,FALSE,"Coversheet";#N/A,#N/A,FALSE,"QA"}</definedName>
    <definedName name="v" hidden="1">{#N/A,#N/A,FALSE,"Coversheet";#N/A,#N/A,FALSE,"QA"}</definedName>
    <definedName name="Value" localSheetId="1" hidden="1">{#N/A,#N/A,FALSE,"Summ";#N/A,#N/A,FALSE,"General"}</definedName>
    <definedName name="Value" localSheetId="0" hidden="1">{#N/A,#N/A,FALSE,"Summ";#N/A,#N/A,FALSE,"General"}</definedName>
    <definedName name="Value" hidden="1">{#N/A,#N/A,FALSE,"Summ";#N/A,#N/A,FALSE,"General"}</definedName>
    <definedName name="w" localSheetId="1" hidden="1">{#N/A,#N/A,FALSE,"Schedule F";#N/A,#N/A,FALSE,"Schedule G"}</definedName>
    <definedName name="w" localSheetId="0" hidden="1">{#N/A,#N/A,FALSE,"Schedule F";#N/A,#N/A,FALSE,"Schedule G"}</definedName>
    <definedName name="w" hidden="1">{#N/A,#N/A,FALSE,"Schedule F";#N/A,#N/A,FALSE,"Schedule G"}</definedName>
    <definedName name="we" localSheetId="1" hidden="1">{#N/A,#N/A,FALSE,"Pg 6b CustCount_Gas";#N/A,#N/A,FALSE,"QA";#N/A,#N/A,FALSE,"Report";#N/A,#N/A,FALSE,"forecast"}</definedName>
    <definedName name="we" localSheetId="0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H" localSheetId="1" hidden="1">{#N/A,#N/A,FALSE,"Coversheet";#N/A,#N/A,FALSE,"QA"}</definedName>
    <definedName name="WH" localSheetId="0" hidden="1">{#N/A,#N/A,FALSE,"Coversheet";#N/A,#N/A,FALSE,"QA"}</definedName>
    <definedName name="WH" hidden="1">{#N/A,#N/A,FALSE,"Coversheet";#N/A,#N/A,FALSE,"QA"}</definedName>
    <definedName name="wrn.1._.Bi._.Monthly._.CR." localSheetId="1" hidden="1">{#N/A,#N/A,FALSE,"Drill Sites";"WP 212",#N/A,FALSE,"MWAG EOR";"WP 213",#N/A,FALSE,"MWAG EOR";#N/A,#N/A,FALSE,"Misc. Facility";#N/A,#N/A,FALSE,"WWTP"}</definedName>
    <definedName name="wrn.1._.Bi._.Monthly._.CR." localSheetId="0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1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0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1" hidden="1">{#N/A,#N/A,FALSE,"CRPT";#N/A,#N/A,FALSE,"TREND";#N/A,#N/A,FALSE,"%Curve"}</definedName>
    <definedName name="wrn.AAI." localSheetId="0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1" hidden="1">{#N/A,#N/A,FALSE,"CRPT";#N/A,#N/A,FALSE,"TREND";#N/A,#N/A,FALSE,"% CURVE"}</definedName>
    <definedName name="wrn.AAI._.Report." localSheetId="0" hidden="1">{#N/A,#N/A,FALSE,"CRPT";#N/A,#N/A,FALSE,"TREND";#N/A,#N/A,FALSE,"% CURVE"}</definedName>
    <definedName name="wrn.AAI._.Report." hidden="1">{#N/A,#N/A,FALSE,"CRPT";#N/A,#N/A,FALSE,"TREND";#N/A,#N/A,FALSE,"% CURVE"}</definedName>
    <definedName name="wrn.Anvil." localSheetId="1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0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1" hidden="1">{#N/A,#N/A,FALSE,"Pg 6b CustCount_Gas";#N/A,#N/A,FALSE,"QA";#N/A,#N/A,FALSE,"Report";#N/A,#N/A,FALSE,"forecast"}</definedName>
    <definedName name="wrn.Customer._.Counts._.Gas." localSheetId="0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ECR." localSheetId="1" hidden="1">{#N/A,#N/A,FALSE,"schA"}</definedName>
    <definedName name="wrn.ECR." localSheetId="0" hidden="1">{#N/A,#N/A,FALSE,"schA"}</definedName>
    <definedName name="wrn.ECR." hidden="1">{#N/A,#N/A,FALSE,"schA"}</definedName>
    <definedName name="wrn.ESTIMATE." localSheetId="1" hidden="1">{#N/A,#N/A,FALSE,"CESTSUM";#N/A,#N/A,FALSE,"est sum A";#N/A,#N/A,FALSE,"est detail A"}</definedName>
    <definedName name="wrn.ESTIMATE." localSheetId="0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undamental." localSheetId="1" hidden="1">{#N/A,#N/A,TRUE,"CoverPage";#N/A,#N/A,TRUE,"Gas";#N/A,#N/A,TRUE,"Power";#N/A,#N/A,TRUE,"Historical DJ Mthly Prices"}</definedName>
    <definedName name="wrn.Fundamental." localSheetId="0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1" hidden="1">{#N/A,#N/A,TRUE,"CoverPage";#N/A,#N/A,TRUE,"Gas";#N/A,#N/A,TRUE,"Power";#N/A,#N/A,TRUE,"Historical DJ Mthly Prices"}</definedName>
    <definedName name="wrn.Fundamental2" localSheetId="0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1" hidden="1">{#N/A,#N/A,FALSE,"SUMMARY";#N/A,#N/A,FALSE,"AE7616";#N/A,#N/A,FALSE,"AE7617";#N/A,#N/A,FALSE,"AE7618";#N/A,#N/A,FALSE,"AE7619"}</definedName>
    <definedName name="wrn.IEO." localSheetId="0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1" hidden="1">{#N/A,#N/A,FALSE,"Coversheet";#N/A,#N/A,FALSE,"QA"}</definedName>
    <definedName name="wrn.Incentive._.Overhead." localSheetId="0" hidden="1">{#N/A,#N/A,FALSE,"Coversheet";#N/A,#N/A,FALSE,"QA"}</definedName>
    <definedName name="wrn.Incentive._.Overhead." hidden="1">{#N/A,#N/A,FALSE,"Coversheet";#N/A,#N/A,FALSE,"QA"}</definedName>
    <definedName name="wrn.limit_reports." localSheetId="1" hidden="1">{#N/A,#N/A,FALSE,"Schedule F";#N/A,#N/A,FALSE,"Schedule G"}</definedName>
    <definedName name="wrn.limit_reports." localSheetId="0" hidden="1">{#N/A,#N/A,FALSE,"Schedule F";#N/A,#N/A,FALSE,"Schedule G"}</definedName>
    <definedName name="wrn.limit_reports." hidden="1">{#N/A,#N/A,FALSE,"Schedule F";#N/A,#N/A,FALSE,"Schedule G"}</definedName>
    <definedName name="wrn.MARGIN_WO_QTR." localSheetId="1" hidden="1">{#N/A,#N/A,FALSE,"Month ";#N/A,#N/A,FALSE,"YTD";#N/A,#N/A,FALSE,"12 mo ended"}</definedName>
    <definedName name="wrn.MARGIN_WO_QTR." localSheetId="0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localSheetId="1" hidden="1">{#N/A,#N/A,FALSE,"Loans";#N/A,#N/A,FALSE,"Program Costs";#N/A,#N/A,FALSE,"Measures";#N/A,#N/A,FALSE,"Net Lost Rev";#N/A,#N/A,FALSE,"Incentive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1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ject._.Services." localSheetId="1" hidden="1">{#N/A,#N/A,FALSE,"BASE";#N/A,#N/A,FALSE,"LOOPS";#N/A,#N/A,FALSE,"PLC"}</definedName>
    <definedName name="wrn.Project._.Services." localSheetId="0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1" hidden="1">{#N/A,#N/A,FALSE,"7617 Fab";#N/A,#N/A,FALSE,"7617 NSK"}</definedName>
    <definedName name="wrn.SCHEDULE." localSheetId="0" hidden="1">{#N/A,#N/A,FALSE,"7617 Fab";#N/A,#N/A,FALSE,"7617 NSK"}</definedName>
    <definedName name="wrn.SCHEDULE." hidden="1">{#N/A,#N/A,FALSE,"7617 Fab";#N/A,#N/A,FALSE,"7617 NSK"}</definedName>
    <definedName name="wrn.SLB." localSheetId="1" hidden="1">{#N/A,#N/A,FALSE,"SUMMARY";#N/A,#N/A,FALSE,"AE7616";#N/A,#N/A,FALSE,"AE7617";#N/A,#N/A,FALSE,"AE7618";#N/A,#N/A,FALSE,"AE7619";#N/A,#N/A,FALSE,"Target Materials"}</definedName>
    <definedName name="wrn.SLB." localSheetId="0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1" hidden="1">{#N/A,#N/A,FALSE,"2002 Small Tool OH";#N/A,#N/A,FALSE,"QA"}</definedName>
    <definedName name="wrn.Small._.Tools._.Overhead." localSheetId="0" hidden="1">{#N/A,#N/A,FALSE,"2002 Small Tool OH";#N/A,#N/A,FALSE,"QA"}</definedName>
    <definedName name="wrn.Small._.Tools._.Overhead." hidden="1">{#N/A,#N/A,FALSE,"2002 Small Tool OH";#N/A,#N/A,FALSE,"QA"}</definedName>
    <definedName name="wrn.Summary." localSheetId="1" hidden="1">{#N/A,#N/A,FALSE,"Summ";#N/A,#N/A,FALSE,"General"}</definedName>
    <definedName name="wrn.Summary." localSheetId="0" hidden="1">{#N/A,#N/A,FALSE,"Summ";#N/A,#N/A,FALSE,"General"}</definedName>
    <definedName name="wrn.Summary." hidden="1">{#N/A,#N/A,FALSE,"Summ";#N/A,#N/A,FALSE,"General"}</definedName>
    <definedName name="wrn.USIM_Data." localSheetId="1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1" hidden="1">{#N/A,#N/A,FALSE,"Expenditures";#N/A,#N/A,FALSE,"Property Placed In-Service";#N/A,#N/A,FALSE,"CWIP Balances"}</definedName>
    <definedName name="wrn.USIM_Data_Abbrev3." localSheetId="0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1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0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localSheetId="1" hidden="1">{#N/A,#N/A,FALSE,"schA"}</definedName>
    <definedName name="www" localSheetId="0" hidden="1">{#N/A,#N/A,FALSE,"schA"}</definedName>
    <definedName name="www" hidden="1">{#N/A,#N/A,FALSE,"schA"}</definedName>
    <definedName name="x" localSheetId="1" hidden="1">{#N/A,#N/A,FALSE,"Coversheet";#N/A,#N/A,FALSE,"QA"}</definedName>
    <definedName name="x" localSheetId="0" hidden="1">{#N/A,#N/A,FALSE,"Coversheet";#N/A,#N/A,FALSE,"QA"}</definedName>
    <definedName name="x" hidden="1">{#N/A,#N/A,FALSE,"Coversheet";#N/A,#N/A,FALSE,"QA"}</definedName>
    <definedName name="xx" localSheetId="1" hidden="1">{#N/A,#N/A,FALSE,"Balance_Sheet";#N/A,#N/A,FALSE,"income_statement_monthly";#N/A,#N/A,FALSE,"income_statement_Quarter";#N/A,#N/A,FALSE,"income_statement_ytd";#N/A,#N/A,FALSE,"income_statement_12Months"}</definedName>
    <definedName name="xx" localSheetId="0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XXXX" localSheetId="1" hidden="1">{#N/A,#N/A,FALSE,"2002 Small Tool OH";#N/A,#N/A,FALSE,"QA"}</definedName>
    <definedName name="XXXX" localSheetId="0" hidden="1">{#N/A,#N/A,FALSE,"2002 Small Tool OH";#N/A,#N/A,FALSE,"QA"}</definedName>
    <definedName name="XXXX" hidden="1">{#N/A,#N/A,FALSE,"2002 Small Tool OH";#N/A,#N/A,FALSE,"QA"}</definedName>
    <definedName name="y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localSheetId="1" hidden="1">{#N/A,#N/A,FALSE,"Summ";#N/A,#N/A,FALSE,"General"}</definedName>
    <definedName name="yuf" localSheetId="0" hidden="1">{#N/A,#N/A,FALSE,"Summ";#N/A,#N/A,FALSE,"General"}</definedName>
    <definedName name="yuf" hidden="1">{#N/A,#N/A,FALSE,"Summ";#N/A,#N/A,FALSE,"General"}</definedName>
    <definedName name="z" localSheetId="1" hidden="1">{#N/A,#N/A,FALSE,"Coversheet";#N/A,#N/A,FALSE,"QA"}</definedName>
    <definedName name="z" localSheetId="0" hidden="1">{#N/A,#N/A,FALSE,"Coversheet";#N/A,#N/A,FALSE,"QA"}</definedName>
    <definedName name="z" hidden="1">{#N/A,#N/A,FALSE,"Coversheet";#N/A,#N/A,FALSE,"QA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8" i="155" l="1"/>
  <c r="B183" i="154"/>
  <c r="A180" i="154" l="1"/>
  <c r="A181" i="154" s="1"/>
  <c r="A182" i="154" s="1"/>
  <c r="A183" i="154" s="1"/>
  <c r="A40" i="150" l="1"/>
  <c r="A37" i="150"/>
  <c r="A38" i="150"/>
  <c r="A39" i="150"/>
  <c r="I14" i="150"/>
  <c r="D38" i="155"/>
  <c r="D34" i="155"/>
  <c r="D33" i="155"/>
  <c r="D45" i="148" l="1"/>
  <c r="C45" i="148"/>
  <c r="E45" i="148"/>
  <c r="G44" i="148" l="1"/>
  <c r="H8" i="154" l="1"/>
  <c r="I169" i="154" s="1"/>
  <c r="J169" i="154" s="1"/>
  <c r="G8" i="154"/>
  <c r="G169" i="154" s="1"/>
  <c r="H169" i="154" s="1"/>
  <c r="D27" i="148" l="1"/>
  <c r="D15" i="148"/>
  <c r="D21" i="148" l="1"/>
  <c r="D31" i="148"/>
  <c r="D16" i="148"/>
  <c r="D13" i="148"/>
  <c r="D32" i="148"/>
  <c r="D14" i="148"/>
  <c r="D10" i="148"/>
  <c r="D33" i="148"/>
  <c r="D22" i="148"/>
  <c r="D20" i="148"/>
  <c r="D26" i="148" l="1"/>
  <c r="D35" i="148"/>
  <c r="D30" i="148"/>
  <c r="J16" i="150" l="1"/>
  <c r="G28" i="148" l="1"/>
  <c r="G23" i="148" l="1"/>
  <c r="G17" i="148"/>
  <c r="G37" i="148" l="1"/>
  <c r="E8" i="155" l="1"/>
  <c r="D8" i="155"/>
  <c r="D8" i="154" l="1"/>
  <c r="A4" i="154"/>
  <c r="A3" i="154"/>
  <c r="A2" i="154"/>
  <c r="A1" i="154"/>
  <c r="E180" i="154"/>
  <c r="E177" i="154"/>
  <c r="E176" i="154"/>
  <c r="E175" i="154"/>
  <c r="E174" i="154"/>
  <c r="E173" i="154"/>
  <c r="E172" i="154"/>
  <c r="E171" i="154"/>
  <c r="E170" i="154"/>
  <c r="E164" i="154"/>
  <c r="E163" i="154"/>
  <c r="E162" i="154"/>
  <c r="E161" i="154"/>
  <c r="E160" i="154"/>
  <c r="E159" i="154"/>
  <c r="E158" i="154"/>
  <c r="E157" i="154"/>
  <c r="E156" i="154"/>
  <c r="E155" i="154"/>
  <c r="E154" i="154"/>
  <c r="E153" i="154"/>
  <c r="E152" i="154"/>
  <c r="E151" i="154"/>
  <c r="E150" i="154"/>
  <c r="E149" i="154"/>
  <c r="E147" i="154"/>
  <c r="E146" i="154"/>
  <c r="E144" i="154"/>
  <c r="E143" i="154"/>
  <c r="E142" i="154"/>
  <c r="E141" i="154"/>
  <c r="E139" i="154"/>
  <c r="E138" i="154"/>
  <c r="E137" i="154"/>
  <c r="E136" i="154"/>
  <c r="E135" i="154"/>
  <c r="E133" i="154"/>
  <c r="E132" i="154"/>
  <c r="E131" i="154"/>
  <c r="E130" i="154"/>
  <c r="E129" i="154"/>
  <c r="E128" i="154"/>
  <c r="E125" i="154"/>
  <c r="E122" i="154"/>
  <c r="E121" i="154"/>
  <c r="E120" i="154"/>
  <c r="E119" i="154"/>
  <c r="E118" i="154"/>
  <c r="E117" i="154"/>
  <c r="E116" i="154"/>
  <c r="E115" i="154"/>
  <c r="E114" i="154"/>
  <c r="E113" i="154"/>
  <c r="E111" i="154"/>
  <c r="E109" i="154"/>
  <c r="E108" i="154"/>
  <c r="E107" i="154"/>
  <c r="E106" i="154"/>
  <c r="E105" i="154"/>
  <c r="E104" i="154"/>
  <c r="E101" i="154"/>
  <c r="E100" i="154"/>
  <c r="E99" i="154"/>
  <c r="E98" i="154"/>
  <c r="E97" i="154"/>
  <c r="E96" i="154"/>
  <c r="E95" i="154"/>
  <c r="E94" i="154"/>
  <c r="E93" i="154"/>
  <c r="E92" i="154"/>
  <c r="E90" i="154"/>
  <c r="E89" i="154"/>
  <c r="E88" i="154"/>
  <c r="E87" i="154"/>
  <c r="E86" i="154"/>
  <c r="E85" i="154"/>
  <c r="E84" i="154"/>
  <c r="E83" i="154"/>
  <c r="E82" i="154"/>
  <c r="E79" i="154"/>
  <c r="E77" i="154"/>
  <c r="E76" i="154"/>
  <c r="E75" i="154"/>
  <c r="E74" i="154"/>
  <c r="E73" i="154"/>
  <c r="E72" i="154"/>
  <c r="E71" i="154"/>
  <c r="E70" i="154"/>
  <c r="E69" i="154"/>
  <c r="E68" i="154"/>
  <c r="E66" i="154"/>
  <c r="E65" i="154"/>
  <c r="E64" i="154"/>
  <c r="E63" i="154"/>
  <c r="E62" i="154"/>
  <c r="E61" i="154"/>
  <c r="E59" i="154"/>
  <c r="E58" i="154"/>
  <c r="E57" i="154"/>
  <c r="E56" i="154"/>
  <c r="E55" i="154"/>
  <c r="E54" i="154"/>
  <c r="E53" i="154"/>
  <c r="E52" i="154"/>
  <c r="E51" i="154"/>
  <c r="E48" i="154"/>
  <c r="E47" i="154"/>
  <c r="E46" i="154"/>
  <c r="E45" i="154"/>
  <c r="E44" i="154"/>
  <c r="E43" i="154"/>
  <c r="E42" i="154"/>
  <c r="E40" i="154"/>
  <c r="E39" i="154"/>
  <c r="E38" i="154"/>
  <c r="E37" i="154"/>
  <c r="E36" i="154"/>
  <c r="E35" i="154"/>
  <c r="E34" i="154"/>
  <c r="E33" i="154"/>
  <c r="E30" i="154"/>
  <c r="E28" i="154"/>
  <c r="E27" i="154"/>
  <c r="E26" i="154"/>
  <c r="E25" i="154"/>
  <c r="E24" i="154"/>
  <c r="E23" i="154"/>
  <c r="E22" i="154"/>
  <c r="E21" i="154"/>
  <c r="E20" i="154"/>
  <c r="E19" i="154"/>
  <c r="E16" i="154"/>
  <c r="E15" i="154"/>
  <c r="E14" i="154"/>
  <c r="E13" i="154"/>
  <c r="A10" i="154"/>
  <c r="A11" i="154" s="1"/>
  <c r="A12" i="154" s="1"/>
  <c r="A13" i="154" s="1"/>
  <c r="A14" i="154" s="1"/>
  <c r="A15" i="154" s="1"/>
  <c r="A16" i="154" s="1"/>
  <c r="A17" i="154" s="1"/>
  <c r="A18" i="154" s="1"/>
  <c r="A19" i="154" s="1"/>
  <c r="A20" i="154" s="1"/>
  <c r="A21" i="154" s="1"/>
  <c r="A22" i="154" s="1"/>
  <c r="A23" i="154" s="1"/>
  <c r="A24" i="154" s="1"/>
  <c r="A25" i="154" s="1"/>
  <c r="A26" i="154" s="1"/>
  <c r="A27" i="154" s="1"/>
  <c r="A28" i="154" s="1"/>
  <c r="A29" i="154" s="1"/>
  <c r="A30" i="154" s="1"/>
  <c r="A31" i="154" s="1"/>
  <c r="A32" i="154" s="1"/>
  <c r="A33" i="154" s="1"/>
  <c r="A34" i="154" s="1"/>
  <c r="A35" i="154" s="1"/>
  <c r="A36" i="154" s="1"/>
  <c r="A37" i="154" s="1"/>
  <c r="A38" i="154" s="1"/>
  <c r="A39" i="154" s="1"/>
  <c r="A40" i="154" s="1"/>
  <c r="A41" i="154" s="1"/>
  <c r="A42" i="154" s="1"/>
  <c r="A43" i="154" s="1"/>
  <c r="A44" i="154" s="1"/>
  <c r="A45" i="154" s="1"/>
  <c r="A46" i="154" s="1"/>
  <c r="A47" i="154" s="1"/>
  <c r="A48" i="154" s="1"/>
  <c r="A49" i="154" s="1"/>
  <c r="A50" i="154" s="1"/>
  <c r="A51" i="154" s="1"/>
  <c r="A52" i="154" s="1"/>
  <c r="A53" i="154" s="1"/>
  <c r="A54" i="154" s="1"/>
  <c r="A55" i="154" s="1"/>
  <c r="A56" i="154" s="1"/>
  <c r="A57" i="154" s="1"/>
  <c r="A58" i="154" s="1"/>
  <c r="A59" i="154" s="1"/>
  <c r="A60" i="154" s="1"/>
  <c r="A61" i="154" s="1"/>
  <c r="A62" i="154" s="1"/>
  <c r="A63" i="154" s="1"/>
  <c r="A64" i="154" s="1"/>
  <c r="A65" i="154" s="1"/>
  <c r="A66" i="154" s="1"/>
  <c r="A67" i="154" s="1"/>
  <c r="A68" i="154" s="1"/>
  <c r="A69" i="154" s="1"/>
  <c r="A70" i="154" s="1"/>
  <c r="A71" i="154" s="1"/>
  <c r="A72" i="154" s="1"/>
  <c r="A73" i="154" s="1"/>
  <c r="A74" i="154" s="1"/>
  <c r="A75" i="154" s="1"/>
  <c r="A76" i="154" s="1"/>
  <c r="A77" i="154" s="1"/>
  <c r="A78" i="154" s="1"/>
  <c r="A79" i="154" s="1"/>
  <c r="A80" i="154" s="1"/>
  <c r="A81" i="154" s="1"/>
  <c r="A82" i="154" s="1"/>
  <c r="A83" i="154" s="1"/>
  <c r="A84" i="154" s="1"/>
  <c r="A85" i="154" s="1"/>
  <c r="A86" i="154" s="1"/>
  <c r="A87" i="154" s="1"/>
  <c r="A88" i="154" s="1"/>
  <c r="A89" i="154" s="1"/>
  <c r="A90" i="154" s="1"/>
  <c r="A91" i="154" s="1"/>
  <c r="A92" i="154" s="1"/>
  <c r="A93" i="154" s="1"/>
  <c r="A94" i="154" s="1"/>
  <c r="A95" i="154" s="1"/>
  <c r="A96" i="154" s="1"/>
  <c r="A97" i="154" s="1"/>
  <c r="A98" i="154" s="1"/>
  <c r="A99" i="154" s="1"/>
  <c r="A100" i="154" s="1"/>
  <c r="A101" i="154" s="1"/>
  <c r="A102" i="154" s="1"/>
  <c r="A103" i="154" s="1"/>
  <c r="A104" i="154" s="1"/>
  <c r="A105" i="154" s="1"/>
  <c r="A106" i="154" s="1"/>
  <c r="A107" i="154" s="1"/>
  <c r="A108" i="154" s="1"/>
  <c r="A109" i="154" s="1"/>
  <c r="A110" i="154" s="1"/>
  <c r="A111" i="154" s="1"/>
  <c r="A112" i="154" s="1"/>
  <c r="A113" i="154" s="1"/>
  <c r="A114" i="154" s="1"/>
  <c r="A115" i="154" s="1"/>
  <c r="A116" i="154" s="1"/>
  <c r="A117" i="154" s="1"/>
  <c r="A118" i="154" s="1"/>
  <c r="A119" i="154" s="1"/>
  <c r="A120" i="154" s="1"/>
  <c r="A121" i="154" s="1"/>
  <c r="A122" i="154" s="1"/>
  <c r="A123" i="154" s="1"/>
  <c r="A124" i="154" s="1"/>
  <c r="A125" i="154" s="1"/>
  <c r="A126" i="154" s="1"/>
  <c r="A127" i="154" s="1"/>
  <c r="A128" i="154" s="1"/>
  <c r="A129" i="154" s="1"/>
  <c r="A130" i="154" s="1"/>
  <c r="A131" i="154" s="1"/>
  <c r="A132" i="154" s="1"/>
  <c r="A133" i="154" s="1"/>
  <c r="A134" i="154" s="1"/>
  <c r="A135" i="154" s="1"/>
  <c r="A136" i="154" s="1"/>
  <c r="A137" i="154" s="1"/>
  <c r="A138" i="154" s="1"/>
  <c r="A139" i="154" s="1"/>
  <c r="A140" i="154" s="1"/>
  <c r="A141" i="154" s="1"/>
  <c r="A142" i="154" s="1"/>
  <c r="A143" i="154" s="1"/>
  <c r="A144" i="154" s="1"/>
  <c r="A145" i="154" s="1"/>
  <c r="A146" i="154" s="1"/>
  <c r="A147" i="154" s="1"/>
  <c r="A148" i="154" s="1"/>
  <c r="A149" i="154" s="1"/>
  <c r="A150" i="154" s="1"/>
  <c r="A151" i="154" s="1"/>
  <c r="A152" i="154" s="1"/>
  <c r="A153" i="154" s="1"/>
  <c r="A154" i="154" s="1"/>
  <c r="A155" i="154" s="1"/>
  <c r="A156" i="154" s="1"/>
  <c r="A157" i="154" s="1"/>
  <c r="A158" i="154" s="1"/>
  <c r="A159" i="154" s="1"/>
  <c r="A160" i="154" s="1"/>
  <c r="A161" i="154" s="1"/>
  <c r="A162" i="154" s="1"/>
  <c r="A163" i="154" s="1"/>
  <c r="A164" i="154" s="1"/>
  <c r="A165" i="154" s="1"/>
  <c r="A166" i="154" s="1"/>
  <c r="A167" i="154" s="1"/>
  <c r="A168" i="154" s="1"/>
  <c r="A169" i="154" s="1"/>
  <c r="A170" i="154" s="1"/>
  <c r="A171" i="154" s="1"/>
  <c r="A172" i="154" s="1"/>
  <c r="A173" i="154" s="1"/>
  <c r="A174" i="154" s="1"/>
  <c r="A175" i="154" s="1"/>
  <c r="A176" i="154" s="1"/>
  <c r="A177" i="154" s="1"/>
  <c r="A178" i="154" s="1"/>
  <c r="A179" i="154" s="1"/>
  <c r="A4" i="151" l="1"/>
  <c r="A3" i="151"/>
  <c r="A2" i="151"/>
  <c r="A1" i="151"/>
  <c r="F160" i="151"/>
  <c r="F156" i="151"/>
  <c r="F149" i="151"/>
  <c r="B149" i="151"/>
  <c r="B150" i="151" s="1"/>
  <c r="B151" i="151" s="1"/>
  <c r="B152" i="151" s="1"/>
  <c r="B153" i="151" s="1"/>
  <c r="B154" i="151" s="1"/>
  <c r="B155" i="151" s="1"/>
  <c r="B156" i="151" s="1"/>
  <c r="B157" i="151" s="1"/>
  <c r="B158" i="151" s="1"/>
  <c r="B159" i="151" s="1"/>
  <c r="B160" i="151" s="1"/>
  <c r="B161" i="151" s="1"/>
  <c r="B162" i="151" s="1"/>
  <c r="B144" i="151"/>
  <c r="B145" i="151" s="1"/>
  <c r="F140" i="151"/>
  <c r="F134" i="151"/>
  <c r="B134" i="151"/>
  <c r="B135" i="151" s="1"/>
  <c r="B136" i="151" s="1"/>
  <c r="B137" i="151" s="1"/>
  <c r="F131" i="151"/>
  <c r="B127" i="151"/>
  <c r="B128" i="151" s="1"/>
  <c r="B129" i="151" s="1"/>
  <c r="B130" i="151" s="1"/>
  <c r="B131" i="151" s="1"/>
  <c r="F120" i="151"/>
  <c r="F113" i="151"/>
  <c r="F104" i="151"/>
  <c r="B103" i="151"/>
  <c r="B104" i="151" s="1"/>
  <c r="B105" i="151" s="1"/>
  <c r="B106" i="151" s="1"/>
  <c r="B107" i="151" s="1"/>
  <c r="B109" i="151" s="1"/>
  <c r="F95" i="151"/>
  <c r="F92" i="151"/>
  <c r="F87" i="151"/>
  <c r="B81" i="151"/>
  <c r="B82" i="151" s="1"/>
  <c r="B83" i="151" s="1"/>
  <c r="B84" i="151" s="1"/>
  <c r="B85" i="151" s="1"/>
  <c r="B86" i="151" s="1"/>
  <c r="B87" i="151" s="1"/>
  <c r="F80" i="151"/>
  <c r="F74" i="151"/>
  <c r="F62" i="151"/>
  <c r="F57" i="151"/>
  <c r="F55" i="151"/>
  <c r="B51" i="151"/>
  <c r="B52" i="151" s="1"/>
  <c r="B53" i="151" s="1"/>
  <c r="B54" i="151" s="1"/>
  <c r="B55" i="151" s="1"/>
  <c r="B56" i="151" s="1"/>
  <c r="B57" i="151" s="1"/>
  <c r="B58" i="151" s="1"/>
  <c r="B60" i="151" s="1"/>
  <c r="B61" i="151" s="1"/>
  <c r="B62" i="151" s="1"/>
  <c r="B63" i="151" s="1"/>
  <c r="B64" i="151" s="1"/>
  <c r="C45" i="151"/>
  <c r="C46" i="151" s="1"/>
  <c r="C47" i="151" s="1"/>
  <c r="F41" i="151"/>
  <c r="F37" i="151"/>
  <c r="B33" i="151"/>
  <c r="B34" i="151" s="1"/>
  <c r="B35" i="151" s="1"/>
  <c r="B36" i="151" s="1"/>
  <c r="B14" i="151"/>
  <c r="B15" i="151" s="1"/>
  <c r="B16" i="151" s="1"/>
  <c r="F13" i="151"/>
  <c r="F11" i="151"/>
  <c r="A10" i="151"/>
  <c r="A11" i="151" s="1"/>
  <c r="A12" i="151" s="1"/>
  <c r="A13" i="151" s="1"/>
  <c r="A14" i="151" s="1"/>
  <c r="A15" i="151" s="1"/>
  <c r="A16" i="151" s="1"/>
  <c r="A17" i="151" s="1"/>
  <c r="A18" i="151" s="1"/>
  <c r="A19" i="151" s="1"/>
  <c r="A20" i="151" s="1"/>
  <c r="A21" i="151" s="1"/>
  <c r="A22" i="151" s="1"/>
  <c r="A23" i="151" s="1"/>
  <c r="A24" i="151" s="1"/>
  <c r="A25" i="151" s="1"/>
  <c r="A26" i="151" s="1"/>
  <c r="A27" i="151" s="1"/>
  <c r="A28" i="151" s="1"/>
  <c r="A29" i="151" s="1"/>
  <c r="A30" i="151" s="1"/>
  <c r="A31" i="151" s="1"/>
  <c r="A32" i="151" s="1"/>
  <c r="A33" i="151" s="1"/>
  <c r="A34" i="151" s="1"/>
  <c r="A35" i="151" s="1"/>
  <c r="A36" i="151" s="1"/>
  <c r="A37" i="151" s="1"/>
  <c r="A38" i="151" s="1"/>
  <c r="A39" i="151" s="1"/>
  <c r="A40" i="151" s="1"/>
  <c r="A41" i="151" s="1"/>
  <c r="A42" i="151" s="1"/>
  <c r="A43" i="151" s="1"/>
  <c r="A44" i="151" s="1"/>
  <c r="A45" i="151" s="1"/>
  <c r="A46" i="151" s="1"/>
  <c r="A47" i="151" s="1"/>
  <c r="A48" i="151" s="1"/>
  <c r="A49" i="151" s="1"/>
  <c r="A50" i="151" s="1"/>
  <c r="A51" i="151" s="1"/>
  <c r="A52" i="151" s="1"/>
  <c r="A53" i="151" s="1"/>
  <c r="A54" i="151" s="1"/>
  <c r="A55" i="151" s="1"/>
  <c r="A56" i="151" s="1"/>
  <c r="A57" i="151" s="1"/>
  <c r="A58" i="151" s="1"/>
  <c r="A59" i="151" s="1"/>
  <c r="A60" i="151" s="1"/>
  <c r="A61" i="151" s="1"/>
  <c r="A62" i="151" s="1"/>
  <c r="A63" i="151" s="1"/>
  <c r="A64" i="151" s="1"/>
  <c r="A65" i="151" s="1"/>
  <c r="A66" i="151" s="1"/>
  <c r="A67" i="151" s="1"/>
  <c r="A68" i="151" s="1"/>
  <c r="A69" i="151" s="1"/>
  <c r="A70" i="151" s="1"/>
  <c r="A71" i="151" s="1"/>
  <c r="A72" i="151" s="1"/>
  <c r="A73" i="151" s="1"/>
  <c r="A74" i="151" s="1"/>
  <c r="A75" i="151" s="1"/>
  <c r="A76" i="151" s="1"/>
  <c r="A77" i="151" s="1"/>
  <c r="A78" i="151" s="1"/>
  <c r="A79" i="151" s="1"/>
  <c r="A80" i="151" s="1"/>
  <c r="A81" i="151" s="1"/>
  <c r="A82" i="151" s="1"/>
  <c r="A83" i="151" s="1"/>
  <c r="A84" i="151" s="1"/>
  <c r="A85" i="151" s="1"/>
  <c r="A86" i="151" s="1"/>
  <c r="A87" i="151" s="1"/>
  <c r="A88" i="151" s="1"/>
  <c r="A89" i="151" s="1"/>
  <c r="A90" i="151" s="1"/>
  <c r="A91" i="151" s="1"/>
  <c r="A92" i="151" s="1"/>
  <c r="A93" i="151" s="1"/>
  <c r="A94" i="151" s="1"/>
  <c r="A95" i="151" s="1"/>
  <c r="A96" i="151" s="1"/>
  <c r="A97" i="151" s="1"/>
  <c r="A98" i="151" s="1"/>
  <c r="A99" i="151" s="1"/>
  <c r="A100" i="151" s="1"/>
  <c r="A101" i="151" s="1"/>
  <c r="A102" i="151" s="1"/>
  <c r="A103" i="151" s="1"/>
  <c r="A104" i="151" s="1"/>
  <c r="A105" i="151" s="1"/>
  <c r="A106" i="151" s="1"/>
  <c r="A107" i="151" s="1"/>
  <c r="A108" i="151" s="1"/>
  <c r="A109" i="151" s="1"/>
  <c r="A110" i="151" s="1"/>
  <c r="A111" i="151" s="1"/>
  <c r="A112" i="151" s="1"/>
  <c r="A113" i="151" s="1"/>
  <c r="A114" i="151" s="1"/>
  <c r="A115" i="151" s="1"/>
  <c r="A116" i="151" s="1"/>
  <c r="A117" i="151" s="1"/>
  <c r="A118" i="151" s="1"/>
  <c r="A119" i="151" s="1"/>
  <c r="A120" i="151" s="1"/>
  <c r="A121" i="151" s="1"/>
  <c r="A122" i="151" s="1"/>
  <c r="A123" i="151" s="1"/>
  <c r="A124" i="151" s="1"/>
  <c r="A125" i="151" s="1"/>
  <c r="A126" i="151" s="1"/>
  <c r="A127" i="151" s="1"/>
  <c r="A128" i="151" s="1"/>
  <c r="A129" i="151" s="1"/>
  <c r="A130" i="151" s="1"/>
  <c r="A131" i="151" s="1"/>
  <c r="A132" i="151" s="1"/>
  <c r="A133" i="151" s="1"/>
  <c r="A134" i="151" s="1"/>
  <c r="A135" i="151" s="1"/>
  <c r="A136" i="151" s="1"/>
  <c r="A137" i="151" s="1"/>
  <c r="A138" i="151" s="1"/>
  <c r="A139" i="151" s="1"/>
  <c r="A140" i="151" s="1"/>
  <c r="A141" i="151" s="1"/>
  <c r="A142" i="151" s="1"/>
  <c r="A143" i="151" s="1"/>
  <c r="A144" i="151" s="1"/>
  <c r="A145" i="151" s="1"/>
  <c r="A146" i="151" s="1"/>
  <c r="A147" i="151" s="1"/>
  <c r="A148" i="151" s="1"/>
  <c r="A149" i="151" s="1"/>
  <c r="A150" i="151" s="1"/>
  <c r="A151" i="151" s="1"/>
  <c r="A152" i="151" s="1"/>
  <c r="A153" i="151" s="1"/>
  <c r="A154" i="151" s="1"/>
  <c r="A155" i="151" s="1"/>
  <c r="A156" i="151" s="1"/>
  <c r="A157" i="151" s="1"/>
  <c r="A158" i="151" s="1"/>
  <c r="A159" i="151" s="1"/>
  <c r="A160" i="151" s="1"/>
  <c r="A161" i="151" s="1"/>
  <c r="A162" i="151" s="1"/>
  <c r="A163" i="151" s="1"/>
  <c r="A164" i="151" s="1"/>
  <c r="A165" i="151" s="1"/>
  <c r="A166" i="151" s="1"/>
  <c r="A167" i="151" s="1"/>
  <c r="A168" i="151" s="1"/>
  <c r="A169" i="151" s="1"/>
  <c r="A170" i="151" s="1"/>
  <c r="H57" i="151" l="1"/>
  <c r="H74" i="151"/>
  <c r="H11" i="151"/>
  <c r="H37" i="151"/>
  <c r="D42" i="154"/>
  <c r="H42" i="154" s="1"/>
  <c r="H41" i="151"/>
  <c r="D142" i="154"/>
  <c r="H142" i="154" s="1"/>
  <c r="H140" i="151"/>
  <c r="D97" i="154"/>
  <c r="H97" i="154" s="1"/>
  <c r="H95" i="151"/>
  <c r="D56" i="154"/>
  <c r="H56" i="154" s="1"/>
  <c r="H55" i="151"/>
  <c r="D158" i="154"/>
  <c r="H158" i="154" s="1"/>
  <c r="H156" i="151"/>
  <c r="D94" i="154"/>
  <c r="H94" i="154" s="1"/>
  <c r="H92" i="151"/>
  <c r="D82" i="154"/>
  <c r="H82" i="154" s="1"/>
  <c r="H80" i="151"/>
  <c r="D115" i="154"/>
  <c r="H115" i="154" s="1"/>
  <c r="H113" i="151"/>
  <c r="D89" i="154"/>
  <c r="H89" i="154" s="1"/>
  <c r="H87" i="151"/>
  <c r="D122" i="154"/>
  <c r="H122" i="154" s="1"/>
  <c r="H120" i="151"/>
  <c r="D63" i="154"/>
  <c r="H63" i="154" s="1"/>
  <c r="H62" i="151"/>
  <c r="D162" i="154"/>
  <c r="H162" i="154" s="1"/>
  <c r="H160" i="151"/>
  <c r="D151" i="154"/>
  <c r="H151" i="154" s="1"/>
  <c r="H149" i="151"/>
  <c r="D136" i="154"/>
  <c r="H136" i="154" s="1"/>
  <c r="H134" i="151"/>
  <c r="D106" i="154"/>
  <c r="H106" i="154" s="1"/>
  <c r="H104" i="151"/>
  <c r="D133" i="154"/>
  <c r="H133" i="154" s="1"/>
  <c r="H131" i="151"/>
  <c r="D13" i="154"/>
  <c r="H13" i="154" s="1"/>
  <c r="H13" i="151"/>
  <c r="F56" i="151"/>
  <c r="F15" i="151"/>
  <c r="F71" i="151"/>
  <c r="F34" i="151"/>
  <c r="F72" i="151"/>
  <c r="F73" i="151"/>
  <c r="F75" i="151"/>
  <c r="F107" i="151"/>
  <c r="F109" i="151"/>
  <c r="F46" i="151"/>
  <c r="F47" i="151"/>
  <c r="F50" i="151"/>
  <c r="D38" i="154"/>
  <c r="H38" i="154" s="1"/>
  <c r="F96" i="151"/>
  <c r="F97" i="151"/>
  <c r="D58" i="154"/>
  <c r="H58" i="154" s="1"/>
  <c r="D75" i="154"/>
  <c r="H75" i="154" s="1"/>
  <c r="F126" i="151"/>
  <c r="F141" i="151"/>
  <c r="F142" i="151"/>
  <c r="F111" i="151"/>
  <c r="F114" i="151"/>
  <c r="F123" i="151"/>
  <c r="F63" i="151"/>
  <c r="F64" i="151"/>
  <c r="F145" i="151"/>
  <c r="F14" i="151"/>
  <c r="F147" i="151"/>
  <c r="F81" i="151"/>
  <c r="F148" i="151"/>
  <c r="F83" i="151"/>
  <c r="F24" i="151"/>
  <c r="F153" i="151"/>
  <c r="F88" i="151"/>
  <c r="F25" i="151"/>
  <c r="F154" i="151"/>
  <c r="F90" i="151"/>
  <c r="F33" i="151"/>
  <c r="F51" i="151"/>
  <c r="F84" i="151"/>
  <c r="F115" i="151"/>
  <c r="F116" i="151"/>
  <c r="F16" i="151"/>
  <c r="F117" i="151"/>
  <c r="F150" i="151"/>
  <c r="F23" i="151"/>
  <c r="F151" i="151"/>
  <c r="F58" i="151"/>
  <c r="F91" i="151"/>
  <c r="F127" i="151"/>
  <c r="F60" i="151"/>
  <c r="F26" i="151"/>
  <c r="F27" i="151"/>
  <c r="F135" i="151"/>
  <c r="F136" i="151"/>
  <c r="F157" i="151"/>
  <c r="F158" i="151"/>
  <c r="F98" i="151"/>
  <c r="F137" i="151"/>
  <c r="F139" i="151"/>
  <c r="F161" i="151"/>
  <c r="F39" i="151"/>
  <c r="F99" i="151"/>
  <c r="F70" i="151"/>
  <c r="F76" i="151"/>
  <c r="F93" i="151"/>
  <c r="F128" i="151"/>
  <c r="F144" i="151"/>
  <c r="F45" i="151"/>
  <c r="F32" i="151"/>
  <c r="F22" i="151"/>
  <c r="F54" i="151"/>
  <c r="F86" i="151"/>
  <c r="F28" i="151"/>
  <c r="F61" i="151"/>
  <c r="F159" i="151"/>
  <c r="F94" i="151"/>
  <c r="F129" i="151"/>
  <c r="F38" i="151"/>
  <c r="F21" i="151"/>
  <c r="F53" i="151"/>
  <c r="F69" i="151"/>
  <c r="F85" i="151"/>
  <c r="F102" i="151"/>
  <c r="F118" i="151"/>
  <c r="F152" i="151"/>
  <c r="F155" i="151"/>
  <c r="F105" i="151"/>
  <c r="F133" i="151"/>
  <c r="F44" i="151"/>
  <c r="F82" i="151"/>
  <c r="F106" i="151"/>
  <c r="F162" i="151"/>
  <c r="F65" i="151"/>
  <c r="F35" i="151"/>
  <c r="F19" i="151"/>
  <c r="F42" i="151"/>
  <c r="F67" i="151"/>
  <c r="F20" i="151"/>
  <c r="F36" i="151"/>
  <c r="F52" i="151"/>
  <c r="F68" i="151"/>
  <c r="F43" i="151"/>
  <c r="F103" i="151"/>
  <c r="F119" i="151"/>
  <c r="F112" i="151"/>
  <c r="F130" i="151"/>
  <c r="B37" i="151"/>
  <c r="B41" i="151"/>
  <c r="B67" i="151"/>
  <c r="B65" i="151"/>
  <c r="B68" i="151" s="1"/>
  <c r="B69" i="151" s="1"/>
  <c r="B70" i="151" s="1"/>
  <c r="B71" i="151" s="1"/>
  <c r="B72" i="151" s="1"/>
  <c r="B73" i="151" s="1"/>
  <c r="B74" i="151" s="1"/>
  <c r="B75" i="151" s="1"/>
  <c r="B76" i="151" s="1"/>
  <c r="B90" i="151"/>
  <c r="B88" i="151"/>
  <c r="B91" i="151" s="1"/>
  <c r="B92" i="151" s="1"/>
  <c r="B93" i="151" s="1"/>
  <c r="B94" i="151" s="1"/>
  <c r="B95" i="151" s="1"/>
  <c r="B96" i="151" s="1"/>
  <c r="B97" i="151" s="1"/>
  <c r="B98" i="151" s="1"/>
  <c r="B99" i="151" s="1"/>
  <c r="B139" i="151"/>
  <c r="B140" i="151" s="1"/>
  <c r="B141" i="151" s="1"/>
  <c r="B142" i="151" s="1"/>
  <c r="H65" i="151" l="1"/>
  <c r="H76" i="151"/>
  <c r="H106" i="151"/>
  <c r="H99" i="151"/>
  <c r="H44" i="151"/>
  <c r="H39" i="151"/>
  <c r="H25" i="151"/>
  <c r="H83" i="151"/>
  <c r="H118" i="151"/>
  <c r="H158" i="151"/>
  <c r="H148" i="151"/>
  <c r="H70" i="151"/>
  <c r="H24" i="151"/>
  <c r="H81" i="151"/>
  <c r="H50" i="151"/>
  <c r="H154" i="151"/>
  <c r="H137" i="151"/>
  <c r="H157" i="151"/>
  <c r="H85" i="151"/>
  <c r="H136" i="151"/>
  <c r="H135" i="151"/>
  <c r="H26" i="151"/>
  <c r="H63" i="151"/>
  <c r="H105" i="151"/>
  <c r="H153" i="151"/>
  <c r="H152" i="151"/>
  <c r="H102" i="151"/>
  <c r="H147" i="151"/>
  <c r="H27" i="151"/>
  <c r="H130" i="151"/>
  <c r="H129" i="151"/>
  <c r="H91" i="151"/>
  <c r="H103" i="151"/>
  <c r="H93" i="151"/>
  <c r="H162" i="151"/>
  <c r="H139" i="151"/>
  <c r="H145" i="151"/>
  <c r="H112" i="151"/>
  <c r="H127" i="151"/>
  <c r="H94" i="151"/>
  <c r="H23" i="151"/>
  <c r="H52" i="151"/>
  <c r="H150" i="151"/>
  <c r="H20" i="151"/>
  <c r="H22" i="151"/>
  <c r="H155" i="151"/>
  <c r="H14" i="151"/>
  <c r="H38" i="151"/>
  <c r="H159" i="151"/>
  <c r="H117" i="151"/>
  <c r="H32" i="151"/>
  <c r="H33" i="151"/>
  <c r="H82" i="151"/>
  <c r="H133" i="151"/>
  <c r="H161" i="151"/>
  <c r="H88" i="151"/>
  <c r="H98" i="151"/>
  <c r="H21" i="151"/>
  <c r="H60" i="151"/>
  <c r="H119" i="151"/>
  <c r="H123" i="151"/>
  <c r="H28" i="151"/>
  <c r="H86" i="151"/>
  <c r="H36" i="151"/>
  <c r="H16" i="151"/>
  <c r="H67" i="151"/>
  <c r="H116" i="151"/>
  <c r="H42" i="151"/>
  <c r="H45" i="151"/>
  <c r="H115" i="151"/>
  <c r="H19" i="151"/>
  <c r="H144" i="151"/>
  <c r="H84" i="151"/>
  <c r="H69" i="151"/>
  <c r="H15" i="151"/>
  <c r="H53" i="151"/>
  <c r="H64" i="151"/>
  <c r="H58" i="151"/>
  <c r="H43" i="151"/>
  <c r="H61" i="151"/>
  <c r="H151" i="151"/>
  <c r="H111" i="151"/>
  <c r="H68" i="151"/>
  <c r="H54" i="151"/>
  <c r="H35" i="151"/>
  <c r="H128" i="151"/>
  <c r="H51" i="151"/>
  <c r="D92" i="154"/>
  <c r="H92" i="154" s="1"/>
  <c r="H90" i="151"/>
  <c r="D111" i="154"/>
  <c r="H111" i="154" s="1"/>
  <c r="H109" i="151"/>
  <c r="D109" i="154"/>
  <c r="H109" i="154" s="1"/>
  <c r="H107" i="151"/>
  <c r="D144" i="154"/>
  <c r="H144" i="154" s="1"/>
  <c r="H142" i="151"/>
  <c r="D57" i="154"/>
  <c r="H57" i="154" s="1"/>
  <c r="H56" i="151"/>
  <c r="D98" i="154"/>
  <c r="H98" i="154" s="1"/>
  <c r="H96" i="151"/>
  <c r="D143" i="154"/>
  <c r="H143" i="154" s="1"/>
  <c r="H141" i="151"/>
  <c r="D74" i="154"/>
  <c r="H74" i="154" s="1"/>
  <c r="H73" i="151"/>
  <c r="D48" i="154"/>
  <c r="H48" i="154" s="1"/>
  <c r="H47" i="151"/>
  <c r="D72" i="154"/>
  <c r="H72" i="154" s="1"/>
  <c r="H71" i="151"/>
  <c r="D99" i="154"/>
  <c r="H99" i="154" s="1"/>
  <c r="H97" i="151"/>
  <c r="D116" i="154"/>
  <c r="H116" i="154" s="1"/>
  <c r="H114" i="151"/>
  <c r="D47" i="154"/>
  <c r="H47" i="154" s="1"/>
  <c r="H46" i="151"/>
  <c r="D128" i="154"/>
  <c r="H128" i="154" s="1"/>
  <c r="H126" i="151"/>
  <c r="D76" i="154"/>
  <c r="H76" i="154" s="1"/>
  <c r="H75" i="151"/>
  <c r="D73" i="154"/>
  <c r="H73" i="154" s="1"/>
  <c r="H72" i="151"/>
  <c r="D35" i="154"/>
  <c r="H35" i="154" s="1"/>
  <c r="H34" i="151"/>
  <c r="D15" i="154"/>
  <c r="H15" i="154" s="1"/>
  <c r="D120" i="154"/>
  <c r="H120" i="154" s="1"/>
  <c r="D28" i="154"/>
  <c r="H28" i="154" s="1"/>
  <c r="D19" i="154"/>
  <c r="H19" i="154" s="1"/>
  <c r="D156" i="154"/>
  <c r="H156" i="154" s="1"/>
  <c r="D90" i="154"/>
  <c r="H90" i="154" s="1"/>
  <c r="D33" i="154"/>
  <c r="H33" i="154" s="1"/>
  <c r="D139" i="154"/>
  <c r="H139" i="154" s="1"/>
  <c r="D21" i="154"/>
  <c r="H21" i="154" s="1"/>
  <c r="D100" i="154"/>
  <c r="H100" i="154" s="1"/>
  <c r="D153" i="154"/>
  <c r="H153" i="154" s="1"/>
  <c r="D24" i="154"/>
  <c r="H24" i="154" s="1"/>
  <c r="D164" i="154"/>
  <c r="H164" i="154" s="1"/>
  <c r="D23" i="154"/>
  <c r="H23" i="154" s="1"/>
  <c r="D85" i="154"/>
  <c r="H85" i="154" s="1"/>
  <c r="D51" i="154"/>
  <c r="H51" i="154" s="1"/>
  <c r="D132" i="154"/>
  <c r="H132" i="154" s="1"/>
  <c r="D150" i="154"/>
  <c r="H150" i="154" s="1"/>
  <c r="D114" i="154"/>
  <c r="H114" i="154" s="1"/>
  <c r="D108" i="154"/>
  <c r="H108" i="154" s="1"/>
  <c r="D39" i="154"/>
  <c r="H39" i="154" s="1"/>
  <c r="D46" i="154"/>
  <c r="H46" i="154" s="1"/>
  <c r="D152" i="154"/>
  <c r="H152" i="154" s="1"/>
  <c r="D83" i="154"/>
  <c r="H83" i="154" s="1"/>
  <c r="D121" i="154"/>
  <c r="H121" i="154" s="1"/>
  <c r="D84" i="154"/>
  <c r="H84" i="154" s="1"/>
  <c r="D119" i="154"/>
  <c r="H119" i="154" s="1"/>
  <c r="D149" i="154"/>
  <c r="H149" i="154" s="1"/>
  <c r="D105" i="154"/>
  <c r="H105" i="154" s="1"/>
  <c r="D146" i="154"/>
  <c r="H146" i="154" s="1"/>
  <c r="D160" i="154"/>
  <c r="H160" i="154" s="1"/>
  <c r="D44" i="154"/>
  <c r="H44" i="154" s="1"/>
  <c r="D45" i="154"/>
  <c r="H45" i="154" s="1"/>
  <c r="D159" i="154"/>
  <c r="H159" i="154" s="1"/>
  <c r="D16" i="154"/>
  <c r="H16" i="154" s="1"/>
  <c r="D14" i="154"/>
  <c r="H14" i="154" s="1"/>
  <c r="D69" i="154"/>
  <c r="H69" i="154" s="1"/>
  <c r="D130" i="154"/>
  <c r="H130" i="154" s="1"/>
  <c r="D135" i="154"/>
  <c r="H135" i="154" s="1"/>
  <c r="D11" i="154"/>
  <c r="H11" i="154" s="1"/>
  <c r="D147" i="154"/>
  <c r="H147" i="154" s="1"/>
  <c r="D53" i="154"/>
  <c r="H53" i="154" s="1"/>
  <c r="D95" i="154"/>
  <c r="H95" i="154" s="1"/>
  <c r="D118" i="154"/>
  <c r="H118" i="154" s="1"/>
  <c r="D26" i="154"/>
  <c r="H26" i="154" s="1"/>
  <c r="D104" i="154"/>
  <c r="H104" i="154" s="1"/>
  <c r="D61" i="154"/>
  <c r="H61" i="154" s="1"/>
  <c r="D34" i="154"/>
  <c r="H34" i="154" s="1"/>
  <c r="D88" i="154"/>
  <c r="H88" i="154" s="1"/>
  <c r="D40" i="154"/>
  <c r="H40" i="154" s="1"/>
  <c r="D55" i="154"/>
  <c r="H55" i="154" s="1"/>
  <c r="D131" i="154"/>
  <c r="H131" i="154" s="1"/>
  <c r="D65" i="154"/>
  <c r="H65" i="154" s="1"/>
  <c r="D37" i="154"/>
  <c r="H37" i="154" s="1"/>
  <c r="D107" i="154"/>
  <c r="H107" i="154" s="1"/>
  <c r="D77" i="154"/>
  <c r="H77" i="154" s="1"/>
  <c r="D117" i="154"/>
  <c r="H117" i="154" s="1"/>
  <c r="D96" i="154"/>
  <c r="H96" i="154" s="1"/>
  <c r="D138" i="154"/>
  <c r="H138" i="154" s="1"/>
  <c r="D86" i="154"/>
  <c r="H86" i="154" s="1"/>
  <c r="D64" i="154"/>
  <c r="H64" i="154" s="1"/>
  <c r="D20" i="154"/>
  <c r="H20" i="154" s="1"/>
  <c r="D52" i="154"/>
  <c r="H52" i="154" s="1"/>
  <c r="D157" i="154"/>
  <c r="H157" i="154" s="1"/>
  <c r="D161" i="154"/>
  <c r="H161" i="154" s="1"/>
  <c r="D71" i="154"/>
  <c r="H71" i="154" s="1"/>
  <c r="D137" i="154"/>
  <c r="H137" i="154" s="1"/>
  <c r="D125" i="154"/>
  <c r="D68" i="154"/>
  <c r="H68" i="154" s="1"/>
  <c r="D154" i="154"/>
  <c r="H154" i="154" s="1"/>
  <c r="D62" i="154"/>
  <c r="H62" i="154" s="1"/>
  <c r="D27" i="154"/>
  <c r="H27" i="154" s="1"/>
  <c r="D43" i="154"/>
  <c r="H43" i="154" s="1"/>
  <c r="D36" i="154"/>
  <c r="H36" i="154" s="1"/>
  <c r="D101" i="154"/>
  <c r="H101" i="154" s="1"/>
  <c r="D129" i="154"/>
  <c r="H129" i="154" s="1"/>
  <c r="D66" i="154"/>
  <c r="H66" i="154" s="1"/>
  <c r="D87" i="154"/>
  <c r="H87" i="154" s="1"/>
  <c r="D93" i="154"/>
  <c r="H93" i="154" s="1"/>
  <c r="D113" i="154"/>
  <c r="H113" i="154" s="1"/>
  <c r="D59" i="154"/>
  <c r="H59" i="154" s="1"/>
  <c r="D70" i="154"/>
  <c r="H70" i="154" s="1"/>
  <c r="D163" i="154"/>
  <c r="H163" i="154" s="1"/>
  <c r="D25" i="154"/>
  <c r="H25" i="154" s="1"/>
  <c r="D141" i="154"/>
  <c r="H141" i="154" s="1"/>
  <c r="D54" i="154"/>
  <c r="H54" i="154" s="1"/>
  <c r="D22" i="154"/>
  <c r="H22" i="154" s="1"/>
  <c r="D155" i="154"/>
  <c r="H155" i="154" s="1"/>
  <c r="B38" i="151"/>
  <c r="B42" i="151"/>
  <c r="H125" i="154" l="1"/>
  <c r="D180" i="154"/>
  <c r="I180" i="154" s="1"/>
  <c r="B43" i="151"/>
  <c r="B39" i="151"/>
  <c r="B44" i="151" s="1"/>
  <c r="B45" i="151" s="1"/>
  <c r="B46" i="151" s="1"/>
  <c r="B47" i="151" s="1"/>
  <c r="A30" i="150" l="1"/>
  <c r="A31" i="150" s="1"/>
  <c r="A32" i="150" s="1"/>
  <c r="A33" i="150" s="1"/>
  <c r="C35" i="148"/>
  <c r="C67" i="155"/>
  <c r="B67" i="155"/>
  <c r="G30" i="150" l="1"/>
  <c r="F30" i="150" s="1"/>
  <c r="F14" i="150" s="1"/>
  <c r="F29" i="150"/>
  <c r="H166" i="151" s="1"/>
  <c r="F13" i="150" l="1"/>
  <c r="F15" i="150"/>
  <c r="C33" i="148"/>
  <c r="C30" i="150" s="1"/>
  <c r="A11" i="155" l="1"/>
  <c r="A12" i="155" s="1"/>
  <c r="A13" i="155" s="1"/>
  <c r="A14" i="155" s="1"/>
  <c r="A15" i="155" s="1"/>
  <c r="A16" i="155" s="1"/>
  <c r="A17" i="155" s="1"/>
  <c r="A18" i="155" s="1"/>
  <c r="A19" i="155" s="1"/>
  <c r="A20" i="155" s="1"/>
  <c r="A21" i="155" s="1"/>
  <c r="A22" i="155" s="1"/>
  <c r="A23" i="155" s="1"/>
  <c r="A24" i="155" s="1"/>
  <c r="A25" i="155" s="1"/>
  <c r="A26" i="155" s="1"/>
  <c r="A27" i="155" s="1"/>
  <c r="A28" i="155" s="1"/>
  <c r="A29" i="155" s="1"/>
  <c r="A30" i="155" s="1"/>
  <c r="A31" i="155" s="1"/>
  <c r="A32" i="155" s="1"/>
  <c r="B44" i="155"/>
  <c r="C44" i="155"/>
  <c r="B47" i="155"/>
  <c r="C47" i="155"/>
  <c r="F14" i="155"/>
  <c r="B48" i="155"/>
  <c r="F15" i="155"/>
  <c r="B49" i="155"/>
  <c r="F16" i="155"/>
  <c r="B50" i="155"/>
  <c r="C50" i="155"/>
  <c r="F17" i="155"/>
  <c r="B54" i="155"/>
  <c r="C54" i="155"/>
  <c r="F21" i="155"/>
  <c r="B55" i="155"/>
  <c r="C55" i="155"/>
  <c r="F22" i="155"/>
  <c r="B56" i="155"/>
  <c r="C56" i="155"/>
  <c r="F23" i="155"/>
  <c r="B60" i="155"/>
  <c r="C60" i="155"/>
  <c r="F27" i="155"/>
  <c r="B61" i="155"/>
  <c r="C61" i="155"/>
  <c r="F28" i="155"/>
  <c r="B64" i="155"/>
  <c r="F31" i="155"/>
  <c r="B65" i="155"/>
  <c r="F32" i="155"/>
  <c r="B66" i="155"/>
  <c r="C66" i="155"/>
  <c r="B71" i="155"/>
  <c r="B46" i="155"/>
  <c r="C48" i="155"/>
  <c r="C49" i="155"/>
  <c r="B51" i="155"/>
  <c r="B53" i="155"/>
  <c r="B57" i="155"/>
  <c r="B59" i="155"/>
  <c r="B62" i="155"/>
  <c r="B69" i="155"/>
  <c r="C71" i="155"/>
  <c r="B73" i="155"/>
  <c r="A33" i="155" l="1"/>
  <c r="A34" i="155" s="1"/>
  <c r="A35" i="155" s="1"/>
  <c r="A36" i="155" s="1"/>
  <c r="A37" i="155" s="1"/>
  <c r="A38" i="155" s="1"/>
  <c r="A39" i="155" s="1"/>
  <c r="A40" i="155" s="1"/>
  <c r="A41" i="155" s="1"/>
  <c r="A42" i="155" s="1"/>
  <c r="A43" i="155" s="1"/>
  <c r="A44" i="155" s="1"/>
  <c r="A45" i="155" s="1"/>
  <c r="A46" i="155" s="1"/>
  <c r="A47" i="155" s="1"/>
  <c r="C64" i="155"/>
  <c r="C65" i="155"/>
  <c r="A48" i="155" l="1"/>
  <c r="A49" i="155" l="1"/>
  <c r="A50" i="155" l="1"/>
  <c r="A51" i="155" l="1"/>
  <c r="A52" i="155" s="1"/>
  <c r="A53" i="155" s="1"/>
  <c r="A54" i="155" s="1"/>
  <c r="A55" i="155" l="1"/>
  <c r="A56" i="155" l="1"/>
  <c r="A57" i="155" l="1"/>
  <c r="A58" i="155" s="1"/>
  <c r="A59" i="155" s="1"/>
  <c r="A60" i="155" s="1"/>
  <c r="A61" i="155" l="1"/>
  <c r="A62" i="155" l="1"/>
  <c r="A63" i="155" s="1"/>
  <c r="A64" i="155" s="1"/>
  <c r="A65" i="155" l="1"/>
  <c r="A66" i="155" s="1"/>
  <c r="A67" i="155" s="1"/>
  <c r="A68" i="155" s="1"/>
  <c r="A69" i="155" s="1"/>
  <c r="A70" i="155" s="1"/>
  <c r="A71" i="155" s="1"/>
  <c r="A72" i="155" l="1"/>
  <c r="A73" i="155" s="1"/>
  <c r="A74" i="155" s="1"/>
  <c r="A75" i="155" s="1"/>
  <c r="A76" i="155" s="1"/>
  <c r="A77" i="155" s="1"/>
  <c r="D22" i="155" l="1"/>
  <c r="D23" i="155"/>
  <c r="D27" i="155"/>
  <c r="D14" i="155"/>
  <c r="D28" i="155"/>
  <c r="D15" i="155"/>
  <c r="D16" i="155"/>
  <c r="D17" i="155"/>
  <c r="D21" i="155"/>
  <c r="D11" i="155"/>
  <c r="C32" i="150"/>
  <c r="A2" i="150" l="1"/>
  <c r="A3" i="150"/>
  <c r="A4" i="150"/>
  <c r="A1" i="150"/>
  <c r="E34" i="150" l="1"/>
  <c r="A9" i="150"/>
  <c r="A10" i="150" s="1"/>
  <c r="A11" i="150" s="1"/>
  <c r="A12" i="150" s="1"/>
  <c r="A13" i="150" s="1"/>
  <c r="A14" i="150" s="1"/>
  <c r="A15" i="150" s="1"/>
  <c r="A16" i="150" s="1"/>
  <c r="A17" i="150" s="1"/>
  <c r="A18" i="150" s="1"/>
  <c r="A19" i="150" s="1"/>
  <c r="A20" i="150" s="1"/>
  <c r="A21" i="150" s="1"/>
  <c r="A22" i="150" s="1"/>
  <c r="A23" i="150" s="1"/>
  <c r="A24" i="150" s="1"/>
  <c r="A25" i="150" s="1"/>
  <c r="C14" i="150"/>
  <c r="A1" i="148"/>
  <c r="A2" i="148"/>
  <c r="A3" i="148"/>
  <c r="A4" i="148"/>
  <c r="A10" i="148"/>
  <c r="A11" i="148" s="1"/>
  <c r="A12" i="148" s="1"/>
  <c r="A13" i="148" s="1"/>
  <c r="A14" i="148" s="1"/>
  <c r="A15" i="148" s="1"/>
  <c r="A16" i="148" s="1"/>
  <c r="A17" i="148" s="1"/>
  <c r="A18" i="148" s="1"/>
  <c r="A19" i="148" s="1"/>
  <c r="A20" i="148" s="1"/>
  <c r="A21" i="148" s="1"/>
  <c r="A22" i="148" s="1"/>
  <c r="A23" i="148" s="1"/>
  <c r="A24" i="148" s="1"/>
  <c r="A25" i="148" s="1"/>
  <c r="A26" i="148" s="1"/>
  <c r="A27" i="148" s="1"/>
  <c r="A28" i="148" s="1"/>
  <c r="A29" i="148" s="1"/>
  <c r="A30" i="148" s="1"/>
  <c r="A31" i="148" s="1"/>
  <c r="B12" i="148"/>
  <c r="B12" i="150" s="1"/>
  <c r="B19" i="148"/>
  <c r="B25" i="148"/>
  <c r="B10" i="148"/>
  <c r="C10" i="148"/>
  <c r="C10" i="150" s="1"/>
  <c r="B13" i="148"/>
  <c r="B13" i="150" s="1"/>
  <c r="C13" i="148"/>
  <c r="C13" i="150" s="1"/>
  <c r="I13" i="150" s="1"/>
  <c r="B15" i="148"/>
  <c r="C15" i="148"/>
  <c r="C15" i="150" s="1"/>
  <c r="I15" i="150" s="1"/>
  <c r="B16" i="148"/>
  <c r="C16" i="148"/>
  <c r="C16" i="150" s="1"/>
  <c r="B20" i="148"/>
  <c r="B21" i="148"/>
  <c r="C21" i="148"/>
  <c r="C20" i="150" s="1"/>
  <c r="B22" i="148"/>
  <c r="C22" i="148"/>
  <c r="C21" i="150" s="1"/>
  <c r="B26" i="148"/>
  <c r="C30" i="148"/>
  <c r="C27" i="150" s="1"/>
  <c r="C32" i="148"/>
  <c r="C29" i="150" s="1"/>
  <c r="A32" i="148" l="1"/>
  <c r="A33" i="148" s="1"/>
  <c r="A34" i="148" s="1"/>
  <c r="A35" i="148" s="1"/>
  <c r="A36" i="148" s="1"/>
  <c r="A37" i="148" s="1"/>
  <c r="A38" i="148" s="1"/>
  <c r="A39" i="148" s="1"/>
  <c r="A40" i="148" s="1"/>
  <c r="A41" i="148" s="1"/>
  <c r="A42" i="148" s="1"/>
  <c r="A43" i="148" s="1"/>
  <c r="A44" i="148" s="1"/>
  <c r="A45" i="148" s="1"/>
  <c r="A46" i="148" s="1"/>
  <c r="A47" i="148" s="1"/>
  <c r="A48" i="148" s="1"/>
  <c r="A26" i="150"/>
  <c r="A27" i="150" s="1"/>
  <c r="A28" i="150" s="1"/>
  <c r="A29" i="150" s="1"/>
  <c r="A34" i="150" s="1"/>
  <c r="A35" i="150" s="1"/>
  <c r="A36" i="150" s="1"/>
  <c r="B27" i="148"/>
  <c r="B14" i="148"/>
  <c r="C31" i="148"/>
  <c r="C28" i="150" s="1"/>
  <c r="C27" i="148"/>
  <c r="C25" i="150" s="1"/>
  <c r="C26" i="148"/>
  <c r="C24" i="150" s="1"/>
  <c r="C20" i="148"/>
  <c r="C19" i="150" s="1"/>
  <c r="F10" i="150" l="1"/>
  <c r="F19" i="150"/>
  <c r="F25" i="150"/>
  <c r="F28" i="150"/>
  <c r="F24" i="150" l="1"/>
  <c r="F27" i="150"/>
  <c r="F21" i="150"/>
  <c r="F20" i="150"/>
  <c r="F32" i="150"/>
  <c r="F16" i="150"/>
  <c r="F34" i="150" l="1"/>
  <c r="E38" i="150" s="1"/>
  <c r="G13" i="150" l="1"/>
  <c r="F13" i="148" s="1"/>
  <c r="G28" i="150"/>
  <c r="F31" i="148" s="1"/>
  <c r="H31" i="148" s="1"/>
  <c r="I31" i="148" s="1"/>
  <c r="J31" i="148" s="1"/>
  <c r="G15" i="150"/>
  <c r="F15" i="148" s="1"/>
  <c r="H15" i="148" l="1"/>
  <c r="I15" i="148" s="1"/>
  <c r="J15" i="148" s="1"/>
  <c r="E16" i="155"/>
  <c r="H13" i="148"/>
  <c r="I13" i="148" s="1"/>
  <c r="E14" i="155"/>
  <c r="G21" i="150"/>
  <c r="F22" i="148" s="1"/>
  <c r="G24" i="150"/>
  <c r="F26" i="148" s="1"/>
  <c r="G32" i="150"/>
  <c r="F35" i="148" s="1"/>
  <c r="G29" i="150"/>
  <c r="G27" i="150"/>
  <c r="F30" i="148" s="1"/>
  <c r="H30" i="148" s="1"/>
  <c r="I30" i="148" s="1"/>
  <c r="J30" i="148" s="1"/>
  <c r="G20" i="150"/>
  <c r="F21" i="148" s="1"/>
  <c r="G19" i="150"/>
  <c r="F20" i="148" s="1"/>
  <c r="G10" i="150"/>
  <c r="F10" i="148" s="1"/>
  <c r="E11" i="155" s="1"/>
  <c r="G16" i="150"/>
  <c r="F16" i="148" s="1"/>
  <c r="G25" i="150"/>
  <c r="F27" i="148" s="1"/>
  <c r="I11" i="155" l="1"/>
  <c r="I16" i="155"/>
  <c r="I14" i="155"/>
  <c r="H20" i="148"/>
  <c r="E21" i="155"/>
  <c r="H27" i="148"/>
  <c r="I27" i="148" s="1"/>
  <c r="J27" i="148" s="1"/>
  <c r="E28" i="155"/>
  <c r="H22" i="148"/>
  <c r="I22" i="148" s="1"/>
  <c r="J22" i="148" s="1"/>
  <c r="E23" i="155"/>
  <c r="H21" i="148"/>
  <c r="I21" i="148" s="1"/>
  <c r="J21" i="148" s="1"/>
  <c r="E22" i="155"/>
  <c r="H35" i="148"/>
  <c r="I35" i="148" s="1"/>
  <c r="J35" i="148" s="1"/>
  <c r="E38" i="155"/>
  <c r="H16" i="148"/>
  <c r="I16" i="148" s="1"/>
  <c r="J16" i="148" s="1"/>
  <c r="E17" i="155"/>
  <c r="H26" i="148"/>
  <c r="H28" i="148" s="1"/>
  <c r="E27" i="155"/>
  <c r="F45" i="148"/>
  <c r="G45" i="148" s="1"/>
  <c r="H45" i="148" s="1"/>
  <c r="I45" i="148" s="1"/>
  <c r="H10" i="148"/>
  <c r="J13" i="148"/>
  <c r="D23" i="148"/>
  <c r="D34" i="150"/>
  <c r="D28" i="148"/>
  <c r="N11" i="151"/>
  <c r="F32" i="148"/>
  <c r="G14" i="150"/>
  <c r="F14" i="148" s="1"/>
  <c r="F33" i="148"/>
  <c r="D17" i="148"/>
  <c r="H23" i="148" l="1"/>
  <c r="I20" i="148"/>
  <c r="I23" i="148" s="1"/>
  <c r="J23" i="148" s="1"/>
  <c r="I26" i="148"/>
  <c r="J26" i="148" s="1"/>
  <c r="I23" i="155"/>
  <c r="I21" i="155"/>
  <c r="I17" i="155"/>
  <c r="I27" i="155"/>
  <c r="I38" i="155"/>
  <c r="I22" i="155"/>
  <c r="I28" i="155"/>
  <c r="D37" i="148"/>
  <c r="D38" i="148" s="1"/>
  <c r="H32" i="148"/>
  <c r="I32" i="148" s="1"/>
  <c r="J32" i="148" s="1"/>
  <c r="E33" i="155"/>
  <c r="H14" i="148"/>
  <c r="I14" i="148" s="1"/>
  <c r="E15" i="155"/>
  <c r="H33" i="148"/>
  <c r="I33" i="148" s="1"/>
  <c r="J33" i="148" s="1"/>
  <c r="E34" i="155"/>
  <c r="I10" i="148"/>
  <c r="F77" i="151"/>
  <c r="F29" i="151"/>
  <c r="O11" i="151"/>
  <c r="C170" i="154" s="1"/>
  <c r="I170" i="154" s="1"/>
  <c r="D170" i="154"/>
  <c r="J170" i="154" s="1"/>
  <c r="N12" i="151"/>
  <c r="J20" i="148" l="1"/>
  <c r="I28" i="148"/>
  <c r="J28" i="148" s="1"/>
  <c r="I33" i="155"/>
  <c r="H169" i="151"/>
  <c r="I34" i="155"/>
  <c r="I15" i="155"/>
  <c r="H17" i="148"/>
  <c r="H37" i="148" s="1"/>
  <c r="J10" i="148"/>
  <c r="J14" i="148"/>
  <c r="I17" i="148"/>
  <c r="J17" i="148" s="1"/>
  <c r="D171" i="154"/>
  <c r="J171" i="154" s="1"/>
  <c r="N13" i="151"/>
  <c r="O12" i="151"/>
  <c r="C171" i="154" s="1"/>
  <c r="I171" i="154" s="1"/>
  <c r="I37" i="148" l="1"/>
  <c r="H77" i="151"/>
  <c r="H29" i="151"/>
  <c r="D172" i="154"/>
  <c r="J172" i="154" s="1"/>
  <c r="O13" i="151"/>
  <c r="C172" i="154" s="1"/>
  <c r="I172" i="154" s="1"/>
  <c r="N14" i="151"/>
  <c r="D30" i="154"/>
  <c r="H30" i="154" s="1"/>
  <c r="D79" i="154"/>
  <c r="H79" i="154" s="1"/>
  <c r="J37" i="148" l="1"/>
  <c r="H165" i="151"/>
  <c r="H167" i="151" s="1"/>
  <c r="D173" i="154"/>
  <c r="J173" i="154" s="1"/>
  <c r="O14" i="151"/>
  <c r="C173" i="154" s="1"/>
  <c r="I173" i="154" s="1"/>
  <c r="N15" i="151"/>
  <c r="D174" i="154" l="1"/>
  <c r="J174" i="154" s="1"/>
  <c r="N16" i="151"/>
  <c r="O15" i="151"/>
  <c r="C174" i="154" s="1"/>
  <c r="I174" i="154" s="1"/>
  <c r="D175" i="154" l="1"/>
  <c r="J175" i="154" s="1"/>
  <c r="N17" i="151"/>
  <c r="O16" i="151"/>
  <c r="C175" i="154" s="1"/>
  <c r="I175" i="154" s="1"/>
  <c r="D176" i="154" l="1"/>
  <c r="J176" i="154" s="1"/>
  <c r="N18" i="151"/>
  <c r="O17" i="151"/>
  <c r="C176" i="154" s="1"/>
  <c r="I176" i="154" s="1"/>
  <c r="O18" i="151" l="1"/>
  <c r="C177" i="154" s="1"/>
  <c r="I177" i="154" s="1"/>
  <c r="D177" i="154"/>
  <c r="J177" i="154" s="1"/>
</calcChain>
</file>

<file path=xl/sharedStrings.xml><?xml version="1.0" encoding="utf-8"?>
<sst xmlns="http://schemas.openxmlformats.org/spreadsheetml/2006/main" count="695" uniqueCount="231">
  <si>
    <t>Residential</t>
  </si>
  <si>
    <t>Sec Gen Svc - Medium</t>
  </si>
  <si>
    <t>Sec Gen Svc - Large</t>
  </si>
  <si>
    <t>Sec Irrigation Svc</t>
  </si>
  <si>
    <t>Pri Gen Svc</t>
  </si>
  <si>
    <t>Pri Irrigation Svc</t>
  </si>
  <si>
    <t>Pri Interruptible Svc</t>
  </si>
  <si>
    <t>Lights</t>
  </si>
  <si>
    <t>Total</t>
  </si>
  <si>
    <t>Customer Class</t>
  </si>
  <si>
    <t>Firm Resale</t>
  </si>
  <si>
    <t>Schedule</t>
  </si>
  <si>
    <t>Lamp Type</t>
  </si>
  <si>
    <t>Mercury Vapor</t>
  </si>
  <si>
    <t>Sodium Vapor</t>
  </si>
  <si>
    <t>a</t>
  </si>
  <si>
    <t>Line No.</t>
  </si>
  <si>
    <t>Special Contract</t>
  </si>
  <si>
    <t>Rate Schedule</t>
  </si>
  <si>
    <t>Wattage (W)</t>
  </si>
  <si>
    <t>003</t>
  </si>
  <si>
    <t>Compact Flourescent</t>
  </si>
  <si>
    <t>Sch 51E</t>
  </si>
  <si>
    <t>51E</t>
  </si>
  <si>
    <t>Light Emitting Diode</t>
  </si>
  <si>
    <t>30.01 - 60</t>
  </si>
  <si>
    <t>60.01 - 90</t>
  </si>
  <si>
    <t>90.01 - 120</t>
  </si>
  <si>
    <t>120.01 - 150</t>
  </si>
  <si>
    <t>150.01 - 180</t>
  </si>
  <si>
    <t>180.01 - 210</t>
  </si>
  <si>
    <t>210.01 - 240</t>
  </si>
  <si>
    <t>240.01 - 270</t>
  </si>
  <si>
    <t>270.01 - 300</t>
  </si>
  <si>
    <t xml:space="preserve">52E </t>
  </si>
  <si>
    <t>Metal Halide</t>
  </si>
  <si>
    <t>54E</t>
  </si>
  <si>
    <t>Sch 55 &amp; 56</t>
  </si>
  <si>
    <t>55E &amp; 56E</t>
  </si>
  <si>
    <t>Sch 57</t>
  </si>
  <si>
    <t>57E</t>
  </si>
  <si>
    <t>Per W charge</t>
  </si>
  <si>
    <t>Sch 58 &amp; 59</t>
  </si>
  <si>
    <t>58E &amp; 59E - Directional</t>
  </si>
  <si>
    <t>58E &amp; 59E - Horizontal</t>
  </si>
  <si>
    <t>58E &amp; 59E</t>
  </si>
  <si>
    <t>300.01 - 400</t>
  </si>
  <si>
    <t>400.01 - 500</t>
  </si>
  <si>
    <t>500.01 - 600</t>
  </si>
  <si>
    <t>600.01 - 700</t>
  </si>
  <si>
    <t>700.01 - 800</t>
  </si>
  <si>
    <t>800.01 - 900</t>
  </si>
  <si>
    <t xml:space="preserve"> </t>
  </si>
  <si>
    <t>Voltage Level</t>
  </si>
  <si>
    <t>Total Secondary Voltage</t>
  </si>
  <si>
    <t>Total Primary Voltage</t>
  </si>
  <si>
    <t>Total High Voltage</t>
  </si>
  <si>
    <t>Basic Charge</t>
  </si>
  <si>
    <t>First 600 kWh</t>
  </si>
  <si>
    <t>Over 600 kWh</t>
  </si>
  <si>
    <t>cross check</t>
  </si>
  <si>
    <t>Smart LED</t>
  </si>
  <si>
    <t>Per kWh - All Lamps</t>
  </si>
  <si>
    <t>0-30</t>
  </si>
  <si>
    <t>0 - 30</t>
  </si>
  <si>
    <t>b</t>
  </si>
  <si>
    <t>d</t>
  </si>
  <si>
    <t>Demand</t>
  </si>
  <si>
    <t>na</t>
  </si>
  <si>
    <t>See Lighting Rates tab</t>
  </si>
  <si>
    <t>7A (11) (25)</t>
  </si>
  <si>
    <t>Energy</t>
  </si>
  <si>
    <t>f</t>
  </si>
  <si>
    <t>e</t>
  </si>
  <si>
    <t>c</t>
  </si>
  <si>
    <t>PUGET SOUND ENERGY</t>
  </si>
  <si>
    <t>58E &amp; 59E - LED</t>
  </si>
  <si>
    <t>30 - 60</t>
  </si>
  <si>
    <t>58E &amp; 59E - Horizontal Metal Halide</t>
  </si>
  <si>
    <t>58E &amp; 59E - Directional Metal Halide</t>
  </si>
  <si>
    <t>58E &amp; 59E - Horizontal Sodium Vapor</t>
  </si>
  <si>
    <t>58E &amp; 59E - Directional Sodium Vapor</t>
  </si>
  <si>
    <t>per W charge</t>
  </si>
  <si>
    <t>55E &amp; 56E - LED</t>
  </si>
  <si>
    <t>55E &amp; 56E - Metal Halide</t>
  </si>
  <si>
    <t>55E &amp; 56E - Sodium Vapor</t>
  </si>
  <si>
    <t>Sch 55 &amp; Sch 56</t>
  </si>
  <si>
    <t>54E - LED</t>
  </si>
  <si>
    <t>54E - Sodium Vapor</t>
  </si>
  <si>
    <t>Sch 54</t>
  </si>
  <si>
    <t>per kWh</t>
  </si>
  <si>
    <t>53S - Smart LED</t>
  </si>
  <si>
    <t>53E - LED</t>
  </si>
  <si>
    <t>53E - Metal Halide</t>
  </si>
  <si>
    <t>53E - Sodium Vapor</t>
  </si>
  <si>
    <t>Sch 53</t>
  </si>
  <si>
    <t>52E  - Metal Halide</t>
  </si>
  <si>
    <t>52E  - Sodium Vapor</t>
  </si>
  <si>
    <t>Sch 52</t>
  </si>
  <si>
    <t>51S - Smart LED</t>
  </si>
  <si>
    <t>51E - LED</t>
  </si>
  <si>
    <t>Sch 51</t>
  </si>
  <si>
    <t>50E - Mercury Vapor</t>
  </si>
  <si>
    <t>003 - Compact Flourescent</t>
  </si>
  <si>
    <t>Sch 50</t>
  </si>
  <si>
    <t>Tariff Reference</t>
  </si>
  <si>
    <t>Wattage</t>
  </si>
  <si>
    <t>Schedule &amp; Charge Type</t>
  </si>
  <si>
    <t>Lighting Rates</t>
  </si>
  <si>
    <t>Proposed</t>
  </si>
  <si>
    <t>Current</t>
  </si>
  <si>
    <t>Current Bill</t>
  </si>
  <si>
    <t>Pass-Thru Trackers</t>
  </si>
  <si>
    <t>Residential Bill Impacts</t>
  </si>
  <si>
    <t>Total Choice / Retail Wheeling</t>
  </si>
  <si>
    <t>Projected Rate-Year
Revenue Impacts
from Proposed Rate Changes</t>
  </si>
  <si>
    <t>Projected Schedule Revenue Impacts of Rate Change by Forecasted Energy</t>
  </si>
  <si>
    <t>HV Gen Svc</t>
  </si>
  <si>
    <t>HV Interruptible Svc</t>
  </si>
  <si>
    <t>Scaling Factor [SF]</t>
  </si>
  <si>
    <t>Variance</t>
  </si>
  <si>
    <t>Lighting Allocation of Revenue Requirement</t>
  </si>
  <si>
    <t>Proposed Lighting Revenue</t>
  </si>
  <si>
    <t>53S</t>
  </si>
  <si>
    <t>53E</t>
  </si>
  <si>
    <t>51S</t>
  </si>
  <si>
    <t>50E</t>
  </si>
  <si>
    <t>h</t>
  </si>
  <si>
    <t>Lamp Level Rate Design</t>
  </si>
  <si>
    <t>Forecasted Rate Year End Date</t>
  </si>
  <si>
    <t>Forecasted Rate Year Start Date</t>
  </si>
  <si>
    <t>Budget Forecast</t>
  </si>
  <si>
    <t>Proposed Rider Rate Effective Start Date</t>
  </si>
  <si>
    <t xml:space="preserve">Proposed Filing </t>
  </si>
  <si>
    <t>i</t>
  </si>
  <si>
    <t>Sch 95 Tariff Reference</t>
  </si>
  <si>
    <t>Sheet No. 95</t>
  </si>
  <si>
    <t>f = c / a</t>
  </si>
  <si>
    <t>%Change</t>
  </si>
  <si>
    <t>Typical Residential Bill at 800 kWh</t>
  </si>
  <si>
    <t>$ Change</t>
  </si>
  <si>
    <t>Rate Spread &amp; Design based on 2024 GRC Variable Energy-Only Allocator Factor and F24 Forecasted kWhs Loads</t>
  </si>
  <si>
    <t xml:space="preserve">PCA Imbalance Revenue Requirement </t>
  </si>
  <si>
    <t>Proposed Rates</t>
  </si>
  <si>
    <t xml:space="preserve">Proposed Rates </t>
  </si>
  <si>
    <t>2024 GRC PCA Allocator (Variable - Energy Only) per Docket No. UE-240004</t>
  </si>
  <si>
    <t>Transportation Electrification [1]</t>
  </si>
  <si>
    <t>Note [1] - Schedule 558 rate is a weighted average rate based on rates for Schedules 24/25/26</t>
  </si>
  <si>
    <t>Proposed Rates through January 28, 2026</t>
  </si>
  <si>
    <t>Proposed Rates Effective January 29, 2026</t>
  </si>
  <si>
    <r>
      <rPr>
        <b/>
        <sz val="8"/>
        <color rgb="FF0033CC"/>
        <rFont val="Arial"/>
        <family val="2"/>
      </rPr>
      <t>2024 GRC</t>
    </r>
    <r>
      <rPr>
        <b/>
        <sz val="8"/>
        <rFont val="Arial"/>
        <family val="2"/>
      </rPr>
      <t xml:space="preserve"> Annual Lamp Inventory</t>
    </r>
  </si>
  <si>
    <t>Wattage Range</t>
  </si>
  <si>
    <t>Unmetered 
(kWh per Lamp)</t>
  </si>
  <si>
    <t>Proposed Rate ($/kWh)</t>
  </si>
  <si>
    <t>Proposed Rate ($/lamp)</t>
  </si>
  <si>
    <t>Schs. 50-56, 58-59</t>
  </si>
  <si>
    <t>[Note 1] - Utilizes base rates approved in Docket No UE-240004 which established a pro-rata allocation between lamp wattage sizes and lamp types in the 2024 GRC Lighting COS Model.</t>
  </si>
  <si>
    <t>Key</t>
  </si>
  <si>
    <t>Input</t>
  </si>
  <si>
    <t>Link</t>
  </si>
  <si>
    <t xml:space="preserve">Formulas </t>
  </si>
  <si>
    <t>Folrmulas (not used)</t>
  </si>
  <si>
    <t>k</t>
  </si>
  <si>
    <t>l</t>
  </si>
  <si>
    <t>m</t>
  </si>
  <si>
    <t>n</t>
  </si>
  <si>
    <t>o</t>
  </si>
  <si>
    <t>p</t>
  </si>
  <si>
    <t>Schedules 50-56, 58-59</t>
  </si>
  <si>
    <t xml:space="preserve">Unmetered </t>
  </si>
  <si>
    <t xml:space="preserve">Metered </t>
  </si>
  <si>
    <t>Proposed Rate  ($/lamp)</t>
  </si>
  <si>
    <t>30.1-60</t>
  </si>
  <si>
    <t>60.1-90</t>
  </si>
  <si>
    <t>90.1-150</t>
  </si>
  <si>
    <t>150.1-240</t>
  </si>
  <si>
    <t>240.1-340</t>
  </si>
  <si>
    <t>340.1-600</t>
  </si>
  <si>
    <t>600.1-1,000</t>
  </si>
  <si>
    <t>Sheet No. 095</t>
  </si>
  <si>
    <t>Current Rider Rate Effective Start Date</t>
  </si>
  <si>
    <t>F2025</t>
  </si>
  <si>
    <r>
      <t xml:space="preserve">Proposed </t>
    </r>
    <r>
      <rPr>
        <b/>
        <sz val="8"/>
        <color rgb="FF0000FF"/>
        <rFont val="Arial"/>
        <family val="2"/>
      </rPr>
      <t xml:space="preserve">2026 BLR </t>
    </r>
    <r>
      <rPr>
        <b/>
        <sz val="8"/>
        <rFont val="Arial"/>
        <family val="2"/>
      </rPr>
      <t xml:space="preserve"> Recovery</t>
    </r>
  </si>
  <si>
    <t>F2025 Forecast Energy (kWh) 1/01/26 - 12/31/2026</t>
  </si>
  <si>
    <t>Effective January 1, 2026 - December 31, 2026</t>
  </si>
  <si>
    <t>`</t>
  </si>
  <si>
    <t>F2025 Forecast Energy (kWh) 01/01/26 - 12/31/26</t>
  </si>
  <si>
    <r>
      <t xml:space="preserve">Proposed Lamp Charge @ </t>
    </r>
    <r>
      <rPr>
        <b/>
        <sz val="8"/>
        <color rgb="FF0000FF"/>
        <rFont val="Arial"/>
        <family val="2"/>
      </rPr>
      <t>01/01/2026</t>
    </r>
  </si>
  <si>
    <r>
      <t>Proposed Lamp Revenue</t>
    </r>
    <r>
      <rPr>
        <b/>
        <sz val="8"/>
        <color rgb="FF0000FF"/>
        <rFont val="Arial"/>
        <family val="2"/>
      </rPr>
      <t xml:space="preserve">  @ 01/01/2026</t>
    </r>
  </si>
  <si>
    <t>Schedule 95 - 2026 BLR Variable Power Cost Recovery</t>
  </si>
  <si>
    <t>g = e * f</t>
  </si>
  <si>
    <r>
      <rPr>
        <b/>
        <sz val="8"/>
        <color rgb="FF0033CC"/>
        <rFont val="Arial"/>
        <family val="2"/>
      </rPr>
      <t>2024 GRC</t>
    </r>
    <r>
      <rPr>
        <b/>
        <sz val="8"/>
        <rFont val="Arial"/>
        <family val="2"/>
      </rPr>
      <t xml:space="preserve"> Lighting Base Rates [1]</t>
    </r>
  </si>
  <si>
    <t>Current Rates  [1]</t>
  </si>
  <si>
    <t>Current Rate [1]</t>
  </si>
  <si>
    <t>Net Proposed Rates for SCH 95 and SCH 95 Supp</t>
  </si>
  <si>
    <r>
      <rPr>
        <b/>
        <sz val="8"/>
        <color rgb="FF0000FF"/>
        <rFont val="Arial"/>
        <family val="2"/>
      </rPr>
      <t>'</t>
    </r>
    <r>
      <rPr>
        <b/>
        <sz val="8"/>
        <rFont val="Arial"/>
        <family val="2"/>
      </rPr>
      <t xml:space="preserve">Proposed Rates for </t>
    </r>
    <r>
      <rPr>
        <b/>
        <sz val="8"/>
        <color rgb="FF0000FF"/>
        <rFont val="Arial"/>
        <family val="2"/>
      </rPr>
      <t>2026 BLR Update</t>
    </r>
  </si>
  <si>
    <t>Note [1] Current rates under Schedule 95 in Docket No. UE-240004</t>
  </si>
  <si>
    <t>Current Rates SCH 95 Supp  [2]</t>
  </si>
  <si>
    <t>Total Projected Revenue
 w/ Current Rates</t>
  </si>
  <si>
    <t>Total Projected Revenue
 w/ Proposed Rates</t>
  </si>
  <si>
    <t>j</t>
  </si>
  <si>
    <t xml:space="preserve">Note (2): Rate for Street Lighting (Sch. 03, 50-59) displayed in energy determinates (kWh). Proposed Lighting tariff rates are detailed on the "Lighting Rates" tab.
</t>
  </si>
  <si>
    <t>Note (1): Current rate includes original SCH 95 rate set under Docket UE-240004.</t>
  </si>
  <si>
    <t>Transportation Electrification</t>
  </si>
  <si>
    <t>Lighting [2]</t>
  </si>
  <si>
    <t>Forecast Base Revenue Allocation:</t>
  </si>
  <si>
    <t>f = c + e</t>
  </si>
  <si>
    <t>Note [2] Current rates under Schedule 95 Supplemental in Docket No. UE-250318</t>
  </si>
  <si>
    <t xml:space="preserve">g = d + f </t>
  </si>
  <si>
    <t>7 (307) (317) (327)</t>
  </si>
  <si>
    <t>Secondary Voltage</t>
  </si>
  <si>
    <t>General Service: Demand &lt;= 50 kW</t>
  </si>
  <si>
    <t>08 (24) (324)</t>
  </si>
  <si>
    <t>Small General Service: Demand &gt; 50 kW but &lt;= 350 kW</t>
  </si>
  <si>
    <t>Large General Service: Demand &gt; 350 kW</t>
  </si>
  <si>
    <t>12 (26) (26P)</t>
  </si>
  <si>
    <t>Irrigation &amp; Pumping Service: Demand &gt; 50 kW but &lt;= 350 kW</t>
  </si>
  <si>
    <t>Primary Voltage</t>
  </si>
  <si>
    <t>General Service</t>
  </si>
  <si>
    <t>10 (31)</t>
  </si>
  <si>
    <t>Irrigation &amp; Pumping Service</t>
  </si>
  <si>
    <t>All Electric Schools</t>
  </si>
  <si>
    <t>High Voltage</t>
  </si>
  <si>
    <t>Interruptible Service</t>
  </si>
  <si>
    <t>Choice / Retail Wheeling</t>
  </si>
  <si>
    <t>448 - 459</t>
  </si>
  <si>
    <t>Special Contracts</t>
  </si>
  <si>
    <t>Lighting</t>
  </si>
  <si>
    <t>03, 50 - 59</t>
  </si>
  <si>
    <t>Total Retail Sales</t>
  </si>
  <si>
    <t>Total Sa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7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00%"/>
    <numFmt numFmtId="166" formatCode="_(&quot;$&quot;* #,##0_);_(&quot;$&quot;* \(#,##0\);_(&quot;$&quot;* &quot;-&quot;??_);_(@_)"/>
    <numFmt numFmtId="167" formatCode="_(* #,##0.000000_);_(* \(#,##0.000000\);_(* &quot;-&quot;??_);_(@_)"/>
    <numFmt numFmtId="168" formatCode="_(&quot;$&quot;* #,##0.00000_);_(&quot;$&quot;* \(#,##0.00000\);_(&quot;$&quot;* &quot;-&quot;??_);_(@_)"/>
    <numFmt numFmtId="169" formatCode="_(&quot;$&quot;* #,##0.000000_);_(&quot;$&quot;* \(#,##0.000000\);_(&quot;$&quot;* &quot;-&quot;??_);_(@_)"/>
    <numFmt numFmtId="170" formatCode="_(&quot;$&quot;* #,##0.000_);_(&quot;$&quot;* \(#,##0.000\);_(&quot;$&quot;* &quot;-&quot;??_);_(@_)"/>
    <numFmt numFmtId="171" formatCode="0.000000"/>
    <numFmt numFmtId="172" formatCode="0.0000000"/>
    <numFmt numFmtId="173" formatCode="_(&quot;$&quot;* #,##0.000000_);_(&quot;$&quot;* \(#,##0.000000\);_(&quot;$&quot;* &quot;-&quot;??????_);_(@_)"/>
    <numFmt numFmtId="174" formatCode="&quot;$&quot;#,##0.00"/>
    <numFmt numFmtId="175" formatCode="0.0%"/>
    <numFmt numFmtId="176" formatCode="_(* #,##0.00000_);_(* \(#,##0.00000\);_(* &quot;-&quot;??_);_(@_)"/>
    <numFmt numFmtId="177" formatCode="\£\ #,##0_);[Red]\(\£\ #,##0\)"/>
    <numFmt numFmtId="178" formatCode="\¥\ #,##0_);[Red]\(\¥\ #,##0\)"/>
    <numFmt numFmtId="179" formatCode="0000"/>
    <numFmt numFmtId="180" formatCode="000000"/>
    <numFmt numFmtId="181" formatCode="\£#,##0_);\(\£#,##0\)"/>
    <numFmt numFmtId="182" formatCode="\•\ \ @"/>
    <numFmt numFmtId="183" formatCode="d\.mmm\.yy"/>
    <numFmt numFmtId="184" formatCode="_-* #,##0_)_-;* \(#,##0\)_-;_-* &quot;-&quot;??_-;_-@_-"/>
    <numFmt numFmtId="185" formatCode="&quot;$&quot;#,\);\(&quot;$&quot;#,##0\)"/>
    <numFmt numFmtId="186" formatCode="_-* #,##0.00\ _D_M_-;\-* #,##0.00\ _D_M_-;_-* &quot;-&quot;??\ _D_M_-;_-@_-"/>
    <numFmt numFmtId="187" formatCode="_(* #,##0.000_);_(* \(#,##0.000\);_(* &quot;-&quot;??_);_(@_)"/>
    <numFmt numFmtId="188" formatCode="[$-409]mmm\-yy;@"/>
    <numFmt numFmtId="189" formatCode="#."/>
    <numFmt numFmtId="190" formatCode="00000"/>
    <numFmt numFmtId="191" formatCode="_-* #,##0.00\ &quot;DM&quot;_-;\-* #,##0.00\ &quot;DM&quot;_-;_-* &quot;-&quot;??\ &quot;DM&quot;_-;_-@_-"/>
    <numFmt numFmtId="192" formatCode="&quot;€&quot;_-0.00"/>
    <numFmt numFmtId="193" formatCode="&quot;£&quot;_-0.00"/>
    <numFmt numFmtId="194" formatCode="_(* ###0_);_(* \(###0\);_(* &quot;-&quot;_);_(@_)"/>
    <numFmt numFmtId="195" formatCode="&quot;$&quot;#,##0\ ;\(&quot;$&quot;#,##0\)"/>
    <numFmt numFmtId="196" formatCode="\ \ _•\–\ \ \ \ @"/>
    <numFmt numFmtId="197" formatCode="mmmm\ d\,\ yyyy"/>
    <numFmt numFmtId="198" formatCode="#,##0.00_);\(#,##0.00\);\-_)"/>
    <numFmt numFmtId="199" formatCode="_-* #,##0\ _D_M_-;\-* #,##0\ _D_M_-;_-* &quot;-&quot;\ _D_M_-;_-@_-"/>
    <numFmt numFmtId="200" formatCode="[Blue]#,##0_);[Magenta]\(#,##0\)"/>
    <numFmt numFmtId="201" formatCode="_([$€-2]* #,##0.00_);_([$€-2]* \(#,##0.00\);_([$€-2]* &quot;-&quot;??_)"/>
    <numFmt numFmtId="202" formatCode="_-[$€-2]* #,##0.00_-;\-[$€-2]* #,##0.00_-;_-[$€-2]* &quot;-&quot;??_-"/>
    <numFmt numFmtId="203" formatCode="yyyy"/>
    <numFmt numFmtId="204" formatCode="_(* #,##0_);_(* \(#,##0\);_(* &quot;&quot;_);_(@_)"/>
    <numFmt numFmtId="205" formatCode="_(&quot;$&quot;* #,##0.0_);_(&quot;$&quot;* \(#,##0.0\);_(&quot;$&quot;* &quot;-&quot;??_);_(@_)"/>
    <numFmt numFmtId="206" formatCode="#,##0.0_);\(#,##0.0\)"/>
    <numFmt numFmtId="207" formatCode="\ ;\ ;"/>
    <numFmt numFmtId="208" formatCode="########\-###\-###"/>
    <numFmt numFmtId="209" formatCode="0.0000_);\(0.0000\)"/>
    <numFmt numFmtId="210" formatCode="_-* #,##0_-;\-* #,##0_-;_-* &quot;-&quot;_-;_-@_-"/>
    <numFmt numFmtId="211" formatCode="#,##0\x_);\(#,##0\x\)"/>
    <numFmt numFmtId="212" formatCode="#,##0.0\x_);\(#,##0.0\x\);&quot;-&quot;_)"/>
    <numFmt numFmtId="213" formatCode="#,##0.00\ ;\(#,##0.00\)"/>
    <numFmt numFmtId="214" formatCode="&quot;$&quot;#,##0;\-&quot;$&quot;#,##0"/>
    <numFmt numFmtId="215" formatCode="0.00_)"/>
    <numFmt numFmtId="216" formatCode="0\ &quot; HR&quot;"/>
    <numFmt numFmtId="217" formatCode="0000000"/>
    <numFmt numFmtId="218" formatCode="0.0000%"/>
    <numFmt numFmtId="219" formatCode="0.00000%"/>
    <numFmt numFmtId="220" formatCode="mmm\-yyyy"/>
    <numFmt numFmtId="221" formatCode="m/yy"/>
    <numFmt numFmtId="222" formatCode="_(&quot;$&quot;* #,##0.0000_);_(&quot;$&quot;* \(#,##0.0000\);_(&quot;$&quot;* &quot;-&quot;????_);_(@_)"/>
    <numFmt numFmtId="223" formatCode="#,##0\ \ \ ;[Red]\(#,##0\)\ \ ;\—\ \ \ \ "/>
    <numFmt numFmtId="224" formatCode="&quot;On&quot;_);;&quot;Off&quot;_)"/>
    <numFmt numFmtId="225" formatCode="0.00\x_);\(0.00\x\);\-\x_)"/>
    <numFmt numFmtId="226" formatCode="_(* #,##0.0_);_(* \(#,##0.0\);_(* &quot;-&quot;_);_(@_)"/>
    <numFmt numFmtId="227" formatCode="#,##0_*;\(#,##0\);0_*;@_)"/>
    <numFmt numFmtId="228" formatCode="0.0000"/>
    <numFmt numFmtId="229" formatCode="0.0"/>
    <numFmt numFmtId="230" formatCode="General_)"/>
    <numFmt numFmtId="231" formatCode="_-* #,##0\ &quot;DM&quot;_-;\-* #,##0\ &quot;DM&quot;_-;_-* &quot;-&quot;\ &quot;DM&quot;_-;_-@_-"/>
    <numFmt numFmtId="232" formatCode="\¥#,##0_);\(\¥#,##0\)"/>
    <numFmt numFmtId="233" formatCode="&quot;Yes&quot;;&quot;Yes&quot;;&quot;No&quot;"/>
    <numFmt numFmtId="234" formatCode="_-* ###0_-;\(###0\);_-* &quot;–&quot;_-;_-@_-"/>
    <numFmt numFmtId="235" formatCode="_-* #,###_-;\(#,###\);_-* &quot;–&quot;_-;_-@_-"/>
    <numFmt numFmtId="236" formatCode="_-\ #,##0.0_-;\(#,##0.0\);_-* &quot;–&quot;_-;_-@_-"/>
    <numFmt numFmtId="237" formatCode="#,##0.0"/>
    <numFmt numFmtId="238" formatCode="#,##0.0_);[Red]\(#,##0.0\)"/>
    <numFmt numFmtId="239" formatCode="m/d/yy\ h:mm\ AM/PM"/>
    <numFmt numFmtId="240" formatCode="m/d/yy\ h:mm"/>
    <numFmt numFmtId="241" formatCode="#,###,##0.00;\(#,###,##0.00\)"/>
    <numFmt numFmtId="242" formatCode="&quot;$&quot;#,###,##0.00;\(&quot;$&quot;#,###,##0.00\)"/>
    <numFmt numFmtId="243" formatCode="#,##0.00%;\(#,##0.00%\)"/>
    <numFmt numFmtId="244" formatCode="&quot;$&quot;#,"/>
    <numFmt numFmtId="245" formatCode="0.00_);\(0.00\)"/>
    <numFmt numFmtId="246" formatCode="#,##0_);\-#,##0_);\-_)"/>
    <numFmt numFmtId="247" formatCode="#,##0.00_);\-#,##0.00_);\-_)"/>
    <numFmt numFmtId="248" formatCode="#,##0.000_);[Red]\(#,##0.000\)"/>
    <numFmt numFmtId="249" formatCode="0.00\ ;\-0.00\ ;&quot;- &quot;"/>
    <numFmt numFmtId="250" formatCode="#,##0.0_);\-#,##0.0_);\-_)"/>
    <numFmt numFmtId="251" formatCode="mmm\ dd\,\ yyyy"/>
    <numFmt numFmtId="252" formatCode="0.00\ "/>
    <numFmt numFmtId="253" formatCode="m/d/yy;@"/>
    <numFmt numFmtId="254" formatCode="_(&quot;$&quot;* #,##0.00000_);_(&quot;$&quot;* \(#,##0.00000\);_(&quot;$&quot;* &quot;-&quot;?????_);_(@_)"/>
  </numFmts>
  <fonts count="230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8"/>
      <name val="Helv"/>
    </font>
    <font>
      <sz val="8"/>
      <color theme="1"/>
      <name val="Arial"/>
      <family val="2"/>
    </font>
    <font>
      <sz val="8"/>
      <color indexed="8"/>
      <name val="Arial"/>
      <family val="2"/>
    </font>
    <font>
      <b/>
      <sz val="8"/>
      <name val="Times New Roman"/>
      <family val="1"/>
    </font>
    <font>
      <sz val="11"/>
      <color indexed="8"/>
      <name val="Calibri"/>
      <family val="2"/>
      <scheme val="minor"/>
    </font>
    <font>
      <sz val="10"/>
      <name val="Arial"/>
      <family val="2"/>
    </font>
    <font>
      <b/>
      <sz val="11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name val="Times New Roman"/>
      <family val="1"/>
    </font>
    <font>
      <sz val="11"/>
      <name val="Times New Roman"/>
      <family val="1"/>
    </font>
    <font>
      <sz val="12"/>
      <color indexed="12"/>
      <name val="Times New Roman"/>
      <family val="1"/>
    </font>
    <font>
      <sz val="10"/>
      <name val="Helvetica 45 Light"/>
      <family val="2"/>
    </font>
    <font>
      <sz val="8"/>
      <name val="Antique Olive"/>
      <family val="2"/>
    </font>
    <font>
      <sz val="8"/>
      <name val="Geneva"/>
      <family val="2"/>
    </font>
    <font>
      <b/>
      <u val="double"/>
      <sz val="14"/>
      <name val="Arial MT"/>
    </font>
    <font>
      <b/>
      <sz val="14"/>
      <name val="Arial MT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2"/>
      <name val="Arial"/>
      <family val="2"/>
    </font>
    <font>
      <sz val="11"/>
      <color indexed="20"/>
      <name val="Calibri"/>
      <family val="2"/>
    </font>
    <font>
      <sz val="10"/>
      <color indexed="12"/>
      <name val="Palatino"/>
    </font>
    <font>
      <sz val="9"/>
      <color theme="1"/>
      <name val="Calibri"/>
      <family val="2"/>
      <scheme val="minor"/>
    </font>
    <font>
      <b/>
      <sz val="12"/>
      <name val="Times New Roman"/>
      <family val="1"/>
    </font>
    <font>
      <sz val="8"/>
      <name val="Times New Roman"/>
      <family val="1"/>
    </font>
    <font>
      <u val="singleAccounting"/>
      <sz val="10"/>
      <name val="Arial"/>
      <family val="2"/>
    </font>
    <font>
      <sz val="10"/>
      <color indexed="8"/>
      <name val="MS Sans Serif"/>
      <family val="2"/>
    </font>
    <font>
      <b/>
      <sz val="11"/>
      <color indexed="52"/>
      <name val="Calibri"/>
      <family val="2"/>
    </font>
    <font>
      <b/>
      <sz val="11"/>
      <color indexed="10"/>
      <name val="Calibri"/>
      <family val="2"/>
      <scheme val="minor"/>
    </font>
    <font>
      <b/>
      <sz val="11"/>
      <color indexed="17"/>
      <name val="Calibri"/>
      <family val="2"/>
    </font>
    <font>
      <b/>
      <sz val="11"/>
      <color indexed="9"/>
      <name val="Calibri"/>
      <family val="2"/>
    </font>
    <font>
      <sz val="11"/>
      <name val="univers (E1)"/>
    </font>
    <font>
      <sz val="10"/>
      <name val="MS Sans Serif"/>
      <family val="2"/>
    </font>
    <font>
      <sz val="10"/>
      <name val="Geneva"/>
    </font>
    <font>
      <sz val="10"/>
      <color theme="1"/>
      <name val="Calibri"/>
      <family val="2"/>
    </font>
    <font>
      <sz val="10"/>
      <name val="Helv"/>
    </font>
    <font>
      <sz val="12"/>
      <name val="Helv"/>
    </font>
    <font>
      <sz val="12"/>
      <name val="TIMES"/>
    </font>
    <font>
      <sz val="12"/>
      <name val="Times"/>
      <family val="1"/>
    </font>
    <font>
      <sz val="12"/>
      <color indexed="24"/>
      <name val="Arial"/>
      <family val="2"/>
    </font>
    <font>
      <sz val="10"/>
      <color indexed="24"/>
      <name val="Arial"/>
      <family val="2"/>
    </font>
    <font>
      <sz val="1"/>
      <color indexed="16"/>
      <name val="Courier"/>
      <family val="3"/>
    </font>
    <font>
      <sz val="10"/>
      <name val="MS Serif"/>
      <family val="1"/>
    </font>
    <font>
      <sz val="10"/>
      <name val="Courier"/>
      <family val="3"/>
    </font>
    <font>
      <sz val="11"/>
      <name val="Book Antiqua"/>
      <family val="1"/>
    </font>
    <font>
      <sz val="11"/>
      <color indexed="12"/>
      <name val="Book Antiqua"/>
      <family val="1"/>
    </font>
    <font>
      <sz val="10"/>
      <color indexed="22"/>
      <name val="Arial"/>
      <family val="2"/>
    </font>
    <font>
      <u val="doubleAccounting"/>
      <sz val="10"/>
      <name val="Arial"/>
      <family val="2"/>
    </font>
    <font>
      <b/>
      <sz val="11"/>
      <color indexed="8"/>
      <name val="Calibri"/>
      <family val="2"/>
    </font>
    <font>
      <sz val="8"/>
      <color indexed="12"/>
      <name val="Arial"/>
      <family val="2"/>
    </font>
    <font>
      <i/>
      <sz val="11"/>
      <color indexed="23"/>
      <name val="Calibri"/>
      <family val="2"/>
    </font>
    <font>
      <sz val="7"/>
      <name val="Arial"/>
      <family val="2"/>
    </font>
    <font>
      <sz val="11"/>
      <color indexed="17"/>
      <name val="Calibri"/>
      <family val="2"/>
    </font>
    <font>
      <sz val="12"/>
      <name val="Arial MT"/>
    </font>
    <font>
      <b/>
      <sz val="11"/>
      <name val="Arial"/>
      <family val="2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sz val="18"/>
      <name val="Arial"/>
      <family val="2"/>
    </font>
    <font>
      <b/>
      <sz val="18"/>
      <name val="Arial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12"/>
      <color indexed="8"/>
      <name val="Arial"/>
      <family val="2"/>
    </font>
    <font>
      <b/>
      <sz val="14"/>
      <name val="Arial"/>
      <family val="2"/>
    </font>
    <font>
      <sz val="10"/>
      <color indexed="9"/>
      <name val="Arial"/>
      <family val="2"/>
    </font>
    <font>
      <u/>
      <sz val="10"/>
      <color indexed="12"/>
      <name val="Arial"/>
      <family val="2"/>
    </font>
    <font>
      <sz val="11"/>
      <color indexed="48"/>
      <name val="Calibri"/>
      <family val="2"/>
    </font>
    <font>
      <sz val="11"/>
      <color indexed="62"/>
      <name val="Calibri"/>
      <family val="2"/>
    </font>
    <font>
      <sz val="10"/>
      <color indexed="12"/>
      <name val="Arial"/>
      <family val="2"/>
    </font>
    <font>
      <b/>
      <sz val="12"/>
      <color indexed="20"/>
      <name val="Arial"/>
      <family val="2"/>
    </font>
    <font>
      <sz val="11"/>
      <color indexed="52"/>
      <name val="Calibri"/>
      <family val="2"/>
    </font>
    <font>
      <sz val="11"/>
      <color indexed="10"/>
      <name val="Calibri"/>
      <family val="2"/>
    </font>
    <font>
      <sz val="11"/>
      <name val="굴림체"/>
      <family val="3"/>
      <charset val="129"/>
    </font>
    <font>
      <sz val="11"/>
      <color indexed="60"/>
      <name val="Calibri"/>
      <family val="2"/>
    </font>
    <font>
      <sz val="11"/>
      <color indexed="19"/>
      <name val="Calibri"/>
      <family val="2"/>
      <scheme val="minor"/>
    </font>
    <font>
      <sz val="11"/>
      <color indexed="19"/>
      <name val="Calibri"/>
      <family val="2"/>
    </font>
    <font>
      <sz val="7"/>
      <name val="Small Fonts"/>
      <family val="2"/>
    </font>
    <font>
      <b/>
      <i/>
      <sz val="16"/>
      <name val="Helv"/>
    </font>
    <font>
      <sz val="11"/>
      <color rgb="FF000000"/>
      <name val="Calibri"/>
      <family val="2"/>
      <scheme val="minor"/>
    </font>
    <font>
      <sz val="10"/>
      <name val="SWISS"/>
    </font>
    <font>
      <sz val="11"/>
      <color theme="1"/>
      <name val="Calibri"/>
      <family val="2"/>
    </font>
    <font>
      <sz val="8"/>
      <name val="MS Sans Serif"/>
      <family val="2"/>
    </font>
    <font>
      <sz val="10"/>
      <color indexed="8"/>
      <name val="Arial"/>
      <family val="2"/>
    </font>
    <font>
      <b/>
      <sz val="11"/>
      <color indexed="63"/>
      <name val="Calibri"/>
      <family val="2"/>
    </font>
    <font>
      <sz val="9"/>
      <name val="Arial"/>
      <family val="2"/>
    </font>
    <font>
      <b/>
      <sz val="10"/>
      <name val="MS Sans Serif"/>
      <family val="2"/>
    </font>
    <font>
      <sz val="12"/>
      <color indexed="10"/>
      <name val="Arial"/>
      <family val="2"/>
    </font>
    <font>
      <sz val="12"/>
      <color indexed="10"/>
      <name val="TIMES"/>
    </font>
    <font>
      <sz val="12"/>
      <color indexed="10"/>
      <name val="Times"/>
      <family val="1"/>
    </font>
    <font>
      <i/>
      <sz val="10"/>
      <name val="Arial"/>
      <family val="2"/>
    </font>
    <font>
      <sz val="10"/>
      <color indexed="39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b/>
      <sz val="10"/>
      <color indexed="8"/>
      <name val="Arial"/>
      <family val="2"/>
    </font>
    <font>
      <b/>
      <sz val="8"/>
      <color indexed="62"/>
      <name val="Arial"/>
      <family val="2"/>
    </font>
    <font>
      <b/>
      <sz val="16"/>
      <color indexed="23"/>
      <name val="Arial"/>
      <family val="2"/>
    </font>
    <font>
      <b/>
      <sz val="18"/>
      <color indexed="62"/>
      <name val="Arial"/>
      <family val="2"/>
    </font>
    <font>
      <sz val="19"/>
      <name val="Arial"/>
      <family val="2"/>
    </font>
    <font>
      <sz val="10"/>
      <color indexed="10"/>
      <name val="Arial"/>
      <family val="2"/>
    </font>
    <font>
      <sz val="8"/>
      <color indexed="14"/>
      <name val="Arial"/>
      <family val="2"/>
    </font>
    <font>
      <b/>
      <sz val="18"/>
      <color indexed="62"/>
      <name val="Cambria"/>
      <family val="2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sz val="10"/>
      <color indexed="9"/>
      <name val="Arial"/>
      <family val="2"/>
    </font>
    <font>
      <b/>
      <i/>
      <sz val="8"/>
      <color indexed="9"/>
      <name val="Arial"/>
      <family val="2"/>
    </font>
    <font>
      <b/>
      <i/>
      <sz val="12"/>
      <color indexed="12"/>
      <name val="Arial"/>
      <family val="2"/>
    </font>
    <font>
      <b/>
      <u val="double"/>
      <sz val="12"/>
      <name val="Arial MT"/>
    </font>
    <font>
      <b/>
      <sz val="8"/>
      <color indexed="8"/>
      <name val="Helv"/>
    </font>
    <font>
      <b/>
      <i/>
      <sz val="10"/>
      <name val="Arial"/>
      <family val="2"/>
    </font>
    <font>
      <sz val="9"/>
      <name val="Helvetica-Black"/>
    </font>
    <font>
      <b/>
      <sz val="10"/>
      <color indexed="10"/>
      <name val="Arial"/>
      <family val="2"/>
    </font>
    <font>
      <sz val="10"/>
      <name val="Times New Roman"/>
      <family val="1"/>
    </font>
    <font>
      <b/>
      <sz val="18"/>
      <color indexed="56"/>
      <name val="Cambria"/>
      <family val="2"/>
    </font>
    <font>
      <b/>
      <sz val="12"/>
      <color indexed="56"/>
      <name val="Arial"/>
      <family val="2"/>
    </font>
    <font>
      <b/>
      <sz val="12"/>
      <color indexed="60"/>
      <name val="Arial"/>
      <family val="2"/>
    </font>
    <font>
      <b/>
      <sz val="14"/>
      <color indexed="56"/>
      <name val="Arial"/>
      <family val="2"/>
    </font>
    <font>
      <sz val="10"/>
      <name val="LinePrinter"/>
    </font>
    <font>
      <b/>
      <sz val="9"/>
      <name val="Arial"/>
      <family val="2"/>
    </font>
    <font>
      <sz val="9"/>
      <color theme="1"/>
      <name val="Arial"/>
      <family val="2"/>
    </font>
    <font>
      <sz val="9"/>
      <color theme="1"/>
      <name val="Calibri"/>
      <family val="2"/>
    </font>
    <font>
      <sz val="12"/>
      <color theme="1"/>
      <name val="Calibri"/>
      <family val="2"/>
      <scheme val="minor"/>
    </font>
    <font>
      <sz val="10"/>
      <color theme="0"/>
      <name val="Arial"/>
      <family val="2"/>
    </font>
    <font>
      <sz val="11"/>
      <color theme="0"/>
      <name val="Calibri"/>
      <family val="2"/>
    </font>
    <font>
      <sz val="11"/>
      <color indexed="16"/>
      <name val="Calibri"/>
      <family val="2"/>
    </font>
    <font>
      <sz val="10"/>
      <color rgb="FF9C0006"/>
      <name val="Arial"/>
      <family val="2"/>
    </font>
    <font>
      <sz val="11"/>
      <color rgb="FF9C0006"/>
      <name val="Calibri"/>
      <family val="2"/>
    </font>
    <font>
      <sz val="8"/>
      <color indexed="13"/>
      <name val="Arial"/>
      <family val="2"/>
    </font>
    <font>
      <sz val="11"/>
      <name val="Calibri"/>
      <family val="2"/>
    </font>
    <font>
      <b/>
      <sz val="8"/>
      <color indexed="57"/>
      <name val="Arial"/>
      <family val="2"/>
    </font>
    <font>
      <sz val="6.5"/>
      <name val="Arial"/>
      <family val="2"/>
    </font>
    <font>
      <b/>
      <sz val="11"/>
      <color indexed="53"/>
      <name val="Calibri"/>
      <family val="2"/>
    </font>
    <font>
      <b/>
      <sz val="11"/>
      <color indexed="10"/>
      <name val="Calibri"/>
      <family val="2"/>
    </font>
    <font>
      <b/>
      <sz val="10"/>
      <color rgb="FFFA7D00"/>
      <name val="Arial"/>
      <family val="2"/>
    </font>
    <font>
      <b/>
      <sz val="10"/>
      <color theme="0"/>
      <name val="Arial"/>
      <family val="2"/>
    </font>
    <font>
      <b/>
      <sz val="11"/>
      <color theme="0"/>
      <name val="Calibri"/>
      <family val="2"/>
    </font>
    <font>
      <b/>
      <sz val="9"/>
      <color indexed="18"/>
      <name val="Arial"/>
      <family val="2"/>
    </font>
    <font>
      <sz val="10"/>
      <name val="Calibri"/>
      <family val="2"/>
    </font>
    <font>
      <b/>
      <sz val="10"/>
      <name val="Arial Unicode MS"/>
      <family val="2"/>
    </font>
    <font>
      <sz val="12"/>
      <color indexed="8"/>
      <name val="Arial"/>
      <family val="2"/>
    </font>
    <font>
      <i/>
      <sz val="9"/>
      <name val="MS Sans Serif"/>
      <family val="2"/>
    </font>
    <font>
      <b/>
      <sz val="14"/>
      <color indexed="8"/>
      <name val="Arial"/>
      <family val="2"/>
    </font>
    <font>
      <sz val="10"/>
      <name val="Arial Unicode MS"/>
      <family val="2"/>
    </font>
    <font>
      <i/>
      <sz val="10"/>
      <color rgb="FF7F7F7F"/>
      <name val="Arial"/>
      <family val="2"/>
    </font>
    <font>
      <i/>
      <sz val="11"/>
      <color rgb="FF7F7F7F"/>
      <name val="Calibri"/>
      <family val="2"/>
    </font>
    <font>
      <sz val="14"/>
      <color indexed="32"/>
      <name val="Times New Roman"/>
      <family val="1"/>
    </font>
    <font>
      <sz val="11"/>
      <color rgb="FF0000FF"/>
      <name val="Calibri"/>
      <family val="2"/>
    </font>
    <font>
      <sz val="10"/>
      <color indexed="0"/>
      <name val="Arial"/>
      <family val="2"/>
    </font>
    <font>
      <sz val="8"/>
      <color indexed="50"/>
      <name val="Arial"/>
      <family val="2"/>
    </font>
    <font>
      <sz val="8"/>
      <color indexed="57"/>
      <name val="Arial"/>
      <family val="2"/>
    </font>
    <font>
      <vertAlign val="superscript"/>
      <sz val="8"/>
      <color indexed="57"/>
      <name val="Arial"/>
      <family val="2"/>
    </font>
    <font>
      <b/>
      <sz val="7.5"/>
      <color indexed="57"/>
      <name val="Arial"/>
      <family val="2"/>
    </font>
    <font>
      <sz val="10"/>
      <color rgb="FF006100"/>
      <name val="Arial"/>
      <family val="2"/>
    </font>
    <font>
      <sz val="11"/>
      <color rgb="FF006100"/>
      <name val="Calibri"/>
      <family val="2"/>
    </font>
    <font>
      <b/>
      <sz val="15"/>
      <color indexed="62"/>
      <name val="Calibri"/>
      <family val="2"/>
      <scheme val="minor"/>
    </font>
    <font>
      <b/>
      <sz val="15"/>
      <color theme="3"/>
      <name val="Arial"/>
      <family val="2"/>
    </font>
    <font>
      <b/>
      <sz val="13"/>
      <color indexed="62"/>
      <name val="Calibri"/>
      <family val="2"/>
      <scheme val="minor"/>
    </font>
    <font>
      <b/>
      <sz val="13"/>
      <color theme="3"/>
      <name val="Arial"/>
      <family val="2"/>
    </font>
    <font>
      <b/>
      <sz val="11"/>
      <color theme="3"/>
      <name val="Calibri"/>
      <family val="2"/>
    </font>
    <font>
      <b/>
      <sz val="11"/>
      <color indexed="62"/>
      <name val="Calibri"/>
      <family val="2"/>
      <scheme val="minor"/>
    </font>
    <font>
      <b/>
      <sz val="11"/>
      <color theme="3"/>
      <name val="Arial"/>
      <family val="2"/>
    </font>
    <font>
      <sz val="9"/>
      <color indexed="13"/>
      <name val="Arial"/>
      <family val="2"/>
    </font>
    <font>
      <u/>
      <sz val="8"/>
      <color indexed="12"/>
      <name val="Arial"/>
      <family val="2"/>
    </font>
    <font>
      <sz val="10"/>
      <color rgb="FF3F3F76"/>
      <name val="Arial"/>
      <family val="2"/>
    </font>
    <font>
      <sz val="11"/>
      <color rgb="FF3F3F76"/>
      <name val="Calibri"/>
      <family val="2"/>
    </font>
    <font>
      <sz val="11"/>
      <color indexed="53"/>
      <name val="Calibri"/>
      <family val="2"/>
    </font>
    <font>
      <sz val="11"/>
      <color indexed="10"/>
      <name val="Calibri"/>
      <family val="2"/>
      <scheme val="minor"/>
    </font>
    <font>
      <sz val="10"/>
      <color rgb="FFFA7D00"/>
      <name val="Arial"/>
      <family val="2"/>
    </font>
    <font>
      <sz val="11"/>
      <color rgb="FFFA7D00"/>
      <name val="Calibri"/>
      <family val="2"/>
    </font>
    <font>
      <sz val="10"/>
      <color rgb="FF9C6500"/>
      <name val="Arial"/>
      <family val="2"/>
    </font>
    <font>
      <sz val="11"/>
      <color rgb="FF9C6500"/>
      <name val="Calibri"/>
      <family val="2"/>
    </font>
    <font>
      <sz val="11"/>
      <color indexed="63"/>
      <name val="Calibri"/>
      <family val="2"/>
    </font>
    <font>
      <sz val="10"/>
      <color rgb="FF000000"/>
      <name val="Arial"/>
      <family val="2"/>
    </font>
    <font>
      <sz val="12"/>
      <color theme="1"/>
      <name val="Arial"/>
      <family val="2"/>
    </font>
    <font>
      <sz val="10"/>
      <color theme="1"/>
      <name val="Arial"/>
      <family val="2"/>
    </font>
    <font>
      <b/>
      <sz val="11"/>
      <color rgb="FF3F3F3F"/>
      <name val="Calibri"/>
      <family val="2"/>
    </font>
    <font>
      <sz val="8"/>
      <color indexed="32"/>
      <name val="Arial"/>
      <family val="2"/>
    </font>
    <font>
      <b/>
      <sz val="10"/>
      <name val="Helv"/>
    </font>
    <font>
      <b/>
      <i/>
      <sz val="10"/>
      <name val="Helv"/>
    </font>
    <font>
      <i/>
      <sz val="10"/>
      <name val="Helv"/>
    </font>
    <font>
      <b/>
      <sz val="8"/>
      <color indexed="18"/>
      <name val="Arial"/>
      <family val="2"/>
    </font>
    <font>
      <b/>
      <sz val="10"/>
      <color indexed="39"/>
      <name val="Arial"/>
      <family val="2"/>
    </font>
    <font>
      <sz val="19"/>
      <color indexed="48"/>
      <name val="Arial"/>
      <family val="2"/>
    </font>
    <font>
      <b/>
      <sz val="12"/>
      <color indexed="18"/>
      <name val="Arial"/>
      <family val="2"/>
    </font>
    <font>
      <sz val="9"/>
      <color indexed="29"/>
      <name val="Arial"/>
      <family val="2"/>
    </font>
    <font>
      <b/>
      <sz val="9"/>
      <color indexed="29"/>
      <name val="Arial"/>
      <family val="2"/>
    </font>
    <font>
      <b/>
      <sz val="10"/>
      <color theme="1"/>
      <name val="Arial"/>
      <family val="2"/>
    </font>
    <font>
      <sz val="10"/>
      <color rgb="FFFF0000"/>
      <name val="Arial"/>
      <family val="2"/>
    </font>
    <font>
      <sz val="11"/>
      <color rgb="FFFF0000"/>
      <name val="Calibri"/>
      <family val="2"/>
    </font>
    <font>
      <b/>
      <sz val="8"/>
      <color rgb="FF0000FF"/>
      <name val="Arial"/>
      <family val="2"/>
    </font>
    <font>
      <sz val="8"/>
      <color rgb="FF008080"/>
      <name val="Arial"/>
      <family val="2"/>
    </font>
    <font>
      <sz val="8"/>
      <color rgb="FFFF0000"/>
      <name val="Arial"/>
      <family val="2"/>
    </font>
    <font>
      <b/>
      <sz val="8"/>
      <color rgb="FF008080"/>
      <name val="Arial"/>
      <family val="2"/>
    </font>
    <font>
      <sz val="8"/>
      <color rgb="FF0000FF"/>
      <name val="Arial"/>
      <family val="2"/>
    </font>
    <font>
      <b/>
      <sz val="8"/>
      <color theme="1"/>
      <name val="Arial"/>
      <family val="2"/>
    </font>
    <font>
      <u/>
      <sz val="8"/>
      <name val="Arial"/>
      <family val="2"/>
    </font>
    <font>
      <sz val="8"/>
      <color theme="0" tint="-0.499984740745262"/>
      <name val="Arial"/>
      <family val="2"/>
    </font>
    <font>
      <u/>
      <sz val="8"/>
      <color theme="0" tint="-0.499984740745262"/>
      <name val="Arial"/>
      <family val="2"/>
    </font>
    <font>
      <sz val="8"/>
      <color rgb="FF0033CC"/>
      <name val="Arial"/>
      <family val="2"/>
    </font>
    <font>
      <b/>
      <u val="singleAccounting"/>
      <sz val="8"/>
      <name val="Arial"/>
      <family val="2"/>
    </font>
    <font>
      <u val="singleAccounting"/>
      <sz val="8"/>
      <color rgb="FF0033CC"/>
      <name val="Arial"/>
      <family val="2"/>
    </font>
    <font>
      <u val="singleAccounting"/>
      <sz val="8"/>
      <color rgb="FF008080"/>
      <name val="Arial"/>
      <family val="2"/>
    </font>
    <font>
      <u val="singleAccounting"/>
      <sz val="8"/>
      <name val="Arial"/>
      <family val="2"/>
    </font>
    <font>
      <b/>
      <sz val="8"/>
      <color rgb="FF0033CC"/>
      <name val="Arial"/>
      <family val="2"/>
    </font>
    <font>
      <sz val="8"/>
      <name val="Arial"/>
      <family val="2"/>
    </font>
    <font>
      <sz val="10"/>
      <name val="Arial"/>
      <family val="2"/>
    </font>
  </fonts>
  <fills count="140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4"/>
        <bgColor indexed="44"/>
      </patternFill>
    </fill>
    <fill>
      <patternFill patternType="solid">
        <fgColor indexed="61"/>
        <bgColor indexed="61"/>
      </patternFill>
    </fill>
    <fill>
      <patternFill patternType="solid">
        <fgColor indexed="54"/>
        <bgColor indexed="54"/>
      </patternFill>
    </fill>
    <fill>
      <patternFill patternType="solid">
        <fgColor indexed="22"/>
        <bgColor indexed="22"/>
      </patternFill>
    </fill>
    <fill>
      <patternFill patternType="solid">
        <fgColor indexed="24"/>
        <bgColor indexed="24"/>
      </patternFill>
    </fill>
    <fill>
      <patternFill patternType="solid">
        <fgColor indexed="58"/>
        <bgColor indexed="58"/>
      </patternFill>
    </fill>
    <fill>
      <patternFill patternType="solid">
        <fgColor indexed="62"/>
      </patternFill>
    </fill>
    <fill>
      <patternFill patternType="solid">
        <fgColor indexed="48"/>
        <bgColor indexed="48"/>
      </patternFill>
    </fill>
    <fill>
      <patternFill patternType="solid">
        <fgColor indexed="56"/>
      </patternFill>
    </fill>
    <fill>
      <patternFill patternType="solid">
        <fgColor indexed="15"/>
        <bgColor indexed="15"/>
      </patternFill>
    </fill>
    <fill>
      <patternFill patternType="solid">
        <fgColor indexed="31"/>
        <bgColor indexed="31"/>
      </patternFill>
    </fill>
    <fill>
      <patternFill patternType="solid">
        <fgColor indexed="45"/>
        <bgColor indexed="45"/>
      </patternFill>
    </fill>
    <fill>
      <patternFill patternType="solid">
        <fgColor indexed="40"/>
        <bgColor indexed="40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25"/>
        <bgColor indexed="25"/>
      </patternFill>
    </fill>
    <fill>
      <patternFill patternType="solid">
        <fgColor indexed="41"/>
        <bgColor indexed="41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7"/>
      </patternFill>
    </fill>
    <fill>
      <patternFill patternType="solid">
        <fgColor indexed="57"/>
        <bgColor indexed="57"/>
      </patternFill>
    </fill>
    <fill>
      <patternFill patternType="solid">
        <fgColor indexed="18"/>
        <bgColor indexed="18"/>
      </patternFill>
    </fill>
    <fill>
      <patternFill patternType="solid">
        <f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3"/>
        <bgColor indexed="53"/>
      </patternFill>
    </fill>
    <fill>
      <patternFill patternType="solid">
        <fgColor indexed="22"/>
      </patternFill>
    </fill>
    <fill>
      <patternFill patternType="solid">
        <fgColor indexed="9"/>
      </patternFill>
    </fill>
    <fill>
      <patternFill patternType="solid">
        <fgColor indexed="35"/>
        <bgColor indexed="35"/>
      </patternFill>
    </fill>
    <fill>
      <patternFill patternType="solid">
        <fgColor indexed="55"/>
      </patternFill>
    </fill>
    <fill>
      <patternFill patternType="solid">
        <fgColor indexed="23"/>
      </patternFill>
    </fill>
    <fill>
      <patternFill patternType="solid">
        <fgColor indexed="22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27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60"/>
      </patternFill>
    </fill>
    <fill>
      <patternFill patternType="solid">
        <fgColor indexed="35"/>
      </patternFill>
    </fill>
    <fill>
      <patternFill patternType="solid">
        <fgColor indexed="41"/>
        <bgColor indexed="64"/>
      </patternFill>
    </fill>
    <fill>
      <patternFill patternType="mediumGray">
        <fgColor indexed="22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2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0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lightDown">
        <fgColor indexed="22"/>
        <bgColor indexed="23"/>
      </patternFill>
    </fill>
    <fill>
      <patternFill patternType="lightUp">
        <fgColor indexed="48"/>
        <bgColor indexed="41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1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20"/>
      </patternFill>
    </fill>
    <fill>
      <patternFill patternType="gray0625">
        <fgColor indexed="8"/>
      </patternFill>
    </fill>
    <fill>
      <patternFill patternType="gray125">
        <fgColor indexed="8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3"/>
        <bgColor indexed="23"/>
      </patternFill>
    </fill>
    <fill>
      <patternFill patternType="solid">
        <fgColor indexed="49"/>
        <bgColor indexed="49"/>
      </patternFill>
    </fill>
    <fill>
      <patternFill patternType="solid">
        <fgColor indexed="52"/>
        <bgColor indexed="52"/>
      </patternFill>
    </fill>
    <fill>
      <patternFill patternType="solid">
        <fgColor indexed="32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42"/>
        <bgColor indexed="42"/>
      </patternFill>
    </fill>
    <fill>
      <patternFill patternType="solid">
        <fgColor indexed="8"/>
      </patternFill>
    </fill>
    <fill>
      <patternFill patternType="lightGray">
        <fgColor indexed="8"/>
        <bgColor indexed="8"/>
      </patternFill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indexed="25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79998168889431442"/>
        <bgColor indexed="64"/>
      </patternFill>
    </fill>
  </fills>
  <borders count="77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dashed">
        <color theme="0" tint="-0.24994659260841701"/>
      </bottom>
      <diagonal/>
    </border>
    <border>
      <left/>
      <right/>
      <top/>
      <bottom style="thin">
        <color indexed="4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hair">
        <color indexed="64"/>
      </top>
      <bottom/>
      <diagonal/>
    </border>
    <border>
      <left/>
      <right/>
      <top style="thin">
        <color indexed="8"/>
      </top>
      <bottom/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double">
        <color indexed="8"/>
      </top>
      <bottom/>
      <diagonal/>
    </border>
    <border>
      <left style="thin">
        <color indexed="64"/>
      </left>
      <right/>
      <top/>
      <bottom/>
      <diagonal/>
    </border>
    <border>
      <left/>
      <right/>
      <top/>
      <bottom style="hair">
        <color indexed="64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/>
      <bottom style="thick">
        <color indexed="48"/>
      </bottom>
      <diagonal/>
    </border>
    <border>
      <left/>
      <right/>
      <top/>
      <bottom style="double">
        <color indexed="53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 style="thin">
        <color indexed="28"/>
      </left>
      <right/>
      <top/>
      <bottom style="thin">
        <color indexed="28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</borders>
  <cellStyleXfs count="51801">
    <xf numFmtId="0" fontId="0" fillId="0" borderId="0"/>
    <xf numFmtId="44" fontId="14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2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32" fillId="0" borderId="0"/>
    <xf numFmtId="0" fontId="32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32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32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32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6" fillId="0" borderId="0"/>
    <xf numFmtId="0" fontId="32" fillId="0" borderId="0"/>
    <xf numFmtId="0" fontId="32" fillId="0" borderId="0"/>
    <xf numFmtId="0" fontId="32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35" fillId="0" borderId="0" applyFill="0" applyBorder="0" applyAlignment="0" applyProtection="0"/>
    <xf numFmtId="176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6" fillId="0" borderId="0"/>
    <xf numFmtId="171" fontId="9" fillId="0" borderId="0">
      <alignment horizontal="left" wrapText="1"/>
    </xf>
    <xf numFmtId="0" fontId="6" fillId="0" borderId="0"/>
    <xf numFmtId="171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171" fontId="9" fillId="0" borderId="0">
      <alignment horizontal="left" wrapText="1"/>
    </xf>
    <xf numFmtId="0" fontId="6" fillId="0" borderId="0"/>
    <xf numFmtId="171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171" fontId="9" fillId="0" borderId="0">
      <alignment horizontal="left" wrapText="1"/>
    </xf>
    <xf numFmtId="0" fontId="6" fillId="0" borderId="0"/>
    <xf numFmtId="171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171" fontId="9" fillId="0" borderId="0">
      <alignment horizontal="left" wrapText="1"/>
    </xf>
    <xf numFmtId="0" fontId="6" fillId="0" borderId="0"/>
    <xf numFmtId="171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171" fontId="9" fillId="0" borderId="0">
      <alignment horizontal="left" wrapText="1"/>
    </xf>
    <xf numFmtId="0" fontId="6" fillId="0" borderId="0"/>
    <xf numFmtId="171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171" fontId="9" fillId="0" borderId="0">
      <alignment horizontal="left" wrapText="1"/>
    </xf>
    <xf numFmtId="0" fontId="6" fillId="0" borderId="0"/>
    <xf numFmtId="171" fontId="9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0" fontId="32" fillId="0" borderId="0"/>
    <xf numFmtId="0" fontId="32" fillId="0" borderId="0"/>
    <xf numFmtId="0" fontId="32" fillId="0" borderId="0"/>
    <xf numFmtId="0" fontId="32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0" fontId="6" fillId="0" borderId="0"/>
    <xf numFmtId="0" fontId="6" fillId="0" borderId="0"/>
    <xf numFmtId="171" fontId="9" fillId="0" borderId="0">
      <alignment horizontal="left" wrapText="1"/>
    </xf>
    <xf numFmtId="0" fontId="6" fillId="0" borderId="0"/>
    <xf numFmtId="171" fontId="9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7" fontId="32" fillId="0" borderId="0" applyFont="0" applyFill="0" applyBorder="0" applyAlignment="0" applyProtection="0"/>
    <xf numFmtId="177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0" fontId="6" fillId="0" borderId="0"/>
    <xf numFmtId="0" fontId="6" fillId="0" borderId="0"/>
    <xf numFmtId="0" fontId="32" fillId="0" borderId="0"/>
    <xf numFmtId="0" fontId="32" fillId="0" borderId="0"/>
    <xf numFmtId="179" fontId="36" fillId="0" borderId="0">
      <alignment horizontal="left"/>
    </xf>
    <xf numFmtId="180" fontId="37" fillId="0" borderId="0">
      <alignment horizontal="left"/>
    </xf>
    <xf numFmtId="0" fontId="38" fillId="0" borderId="21"/>
    <xf numFmtId="0" fontId="39" fillId="0" borderId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171" fontId="9" fillId="0" borderId="0">
      <alignment horizontal="left" wrapText="1"/>
    </xf>
    <xf numFmtId="0" fontId="40" fillId="34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171" fontId="9" fillId="0" borderId="0">
      <alignment horizontal="left" wrapText="1"/>
    </xf>
    <xf numFmtId="0" fontId="4" fillId="11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0" fillId="34" borderId="0" applyNumberFormat="0" applyBorder="0" applyAlignment="0" applyProtection="0"/>
    <xf numFmtId="171" fontId="9" fillId="0" borderId="0">
      <alignment horizontal="left" wrapText="1"/>
    </xf>
    <xf numFmtId="0" fontId="40" fillId="34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0" fillId="36" borderId="0" applyNumberFormat="0" applyBorder="0" applyAlignment="0" applyProtection="0"/>
    <xf numFmtId="0" fontId="40" fillId="36" borderId="0" applyNumberFormat="0" applyBorder="0" applyAlignment="0" applyProtection="0"/>
    <xf numFmtId="0" fontId="40" fillId="36" borderId="0" applyNumberFormat="0" applyBorder="0" applyAlignment="0" applyProtection="0"/>
    <xf numFmtId="0" fontId="40" fillId="36" borderId="0" applyNumberFormat="0" applyBorder="0" applyAlignment="0" applyProtection="0"/>
    <xf numFmtId="0" fontId="40" fillId="36" borderId="0" applyNumberFormat="0" applyBorder="0" applyAlignment="0" applyProtection="0"/>
    <xf numFmtId="0" fontId="40" fillId="36" borderId="0" applyNumberFormat="0" applyBorder="0" applyAlignment="0" applyProtection="0"/>
    <xf numFmtId="0" fontId="40" fillId="36" borderId="0" applyNumberFormat="0" applyBorder="0" applyAlignment="0" applyProtection="0"/>
    <xf numFmtId="0" fontId="40" fillId="36" borderId="0" applyNumberFormat="0" applyBorder="0" applyAlignment="0" applyProtection="0"/>
    <xf numFmtId="0" fontId="40" fillId="36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0" fillId="36" borderId="0" applyNumberFormat="0" applyBorder="0" applyAlignment="0" applyProtection="0"/>
    <xf numFmtId="0" fontId="40" fillId="36" borderId="0" applyNumberFormat="0" applyBorder="0" applyAlignment="0" applyProtection="0"/>
    <xf numFmtId="171" fontId="9" fillId="0" borderId="0">
      <alignment horizontal="left" wrapText="1"/>
    </xf>
    <xf numFmtId="0" fontId="40" fillId="36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171" fontId="9" fillId="0" borderId="0">
      <alignment horizontal="left" wrapText="1"/>
    </xf>
    <xf numFmtId="0" fontId="4" fillId="15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40" fillId="36" borderId="0" applyNumberFormat="0" applyBorder="0" applyAlignment="0" applyProtection="0"/>
    <xf numFmtId="171" fontId="9" fillId="0" borderId="0">
      <alignment horizontal="left" wrapText="1"/>
    </xf>
    <xf numFmtId="0" fontId="40" fillId="36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0" fillId="38" borderId="0" applyNumberFormat="0" applyBorder="0" applyAlignment="0" applyProtection="0"/>
    <xf numFmtId="0" fontId="40" fillId="38" borderId="0" applyNumberFormat="0" applyBorder="0" applyAlignment="0" applyProtection="0"/>
    <xf numFmtId="0" fontId="40" fillId="38" borderId="0" applyNumberFormat="0" applyBorder="0" applyAlignment="0" applyProtection="0"/>
    <xf numFmtId="0" fontId="40" fillId="38" borderId="0" applyNumberFormat="0" applyBorder="0" applyAlignment="0" applyProtection="0"/>
    <xf numFmtId="0" fontId="40" fillId="38" borderId="0" applyNumberFormat="0" applyBorder="0" applyAlignment="0" applyProtection="0"/>
    <xf numFmtId="0" fontId="40" fillId="38" borderId="0" applyNumberFormat="0" applyBorder="0" applyAlignment="0" applyProtection="0"/>
    <xf numFmtId="0" fontId="40" fillId="38" borderId="0" applyNumberFormat="0" applyBorder="0" applyAlignment="0" applyProtection="0"/>
    <xf numFmtId="0" fontId="40" fillId="38" borderId="0" applyNumberFormat="0" applyBorder="0" applyAlignment="0" applyProtection="0"/>
    <xf numFmtId="0" fontId="40" fillId="38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0" fillId="38" borderId="0" applyNumberFormat="0" applyBorder="0" applyAlignment="0" applyProtection="0"/>
    <xf numFmtId="0" fontId="40" fillId="38" borderId="0" applyNumberFormat="0" applyBorder="0" applyAlignment="0" applyProtection="0"/>
    <xf numFmtId="171" fontId="9" fillId="0" borderId="0">
      <alignment horizontal="left" wrapText="1"/>
    </xf>
    <xf numFmtId="0" fontId="40" fillId="38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171" fontId="9" fillId="0" borderId="0">
      <alignment horizontal="left" wrapText="1"/>
    </xf>
    <xf numFmtId="0" fontId="4" fillId="1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0" fillId="38" borderId="0" applyNumberFormat="0" applyBorder="0" applyAlignment="0" applyProtection="0"/>
    <xf numFmtId="171" fontId="9" fillId="0" borderId="0">
      <alignment horizontal="left" wrapText="1"/>
    </xf>
    <xf numFmtId="0" fontId="40" fillId="38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0" fillId="39" borderId="0" applyNumberFormat="0" applyBorder="0" applyAlignment="0" applyProtection="0"/>
    <xf numFmtId="0" fontId="40" fillId="3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171" fontId="9" fillId="0" borderId="0">
      <alignment horizontal="left" wrapText="1"/>
    </xf>
    <xf numFmtId="0" fontId="40" fillId="40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171" fontId="9" fillId="0" borderId="0">
      <alignment horizontal="left" wrapText="1"/>
    </xf>
    <xf numFmtId="0" fontId="4" fillId="23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0" fillId="40" borderId="0" applyNumberFormat="0" applyBorder="0" applyAlignment="0" applyProtection="0"/>
    <xf numFmtId="171" fontId="9" fillId="0" borderId="0">
      <alignment horizontal="left" wrapText="1"/>
    </xf>
    <xf numFmtId="0" fontId="40" fillId="40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0" fillId="41" borderId="0" applyNumberFormat="0" applyBorder="0" applyAlignment="0" applyProtection="0"/>
    <xf numFmtId="0" fontId="40" fillId="41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0" fillId="42" borderId="0" applyNumberFormat="0" applyBorder="0" applyAlignment="0" applyProtection="0"/>
    <xf numFmtId="0" fontId="40" fillId="42" borderId="0" applyNumberFormat="0" applyBorder="0" applyAlignment="0" applyProtection="0"/>
    <xf numFmtId="0" fontId="40" fillId="42" borderId="0" applyNumberFormat="0" applyBorder="0" applyAlignment="0" applyProtection="0"/>
    <xf numFmtId="0" fontId="40" fillId="42" borderId="0" applyNumberFormat="0" applyBorder="0" applyAlignment="0" applyProtection="0"/>
    <xf numFmtId="0" fontId="40" fillId="42" borderId="0" applyNumberFormat="0" applyBorder="0" applyAlignment="0" applyProtection="0"/>
    <xf numFmtId="0" fontId="40" fillId="42" borderId="0" applyNumberFormat="0" applyBorder="0" applyAlignment="0" applyProtection="0"/>
    <xf numFmtId="0" fontId="40" fillId="42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0" fillId="42" borderId="0" applyNumberFormat="0" applyBorder="0" applyAlignment="0" applyProtection="0"/>
    <xf numFmtId="0" fontId="40" fillId="42" borderId="0" applyNumberFormat="0" applyBorder="0" applyAlignment="0" applyProtection="0"/>
    <xf numFmtId="171" fontId="9" fillId="0" borderId="0">
      <alignment horizontal="left" wrapText="1"/>
    </xf>
    <xf numFmtId="0" fontId="40" fillId="42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0" fillId="42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0" fillId="41" borderId="0" applyNumberFormat="0" applyBorder="0" applyAlignment="0" applyProtection="0"/>
    <xf numFmtId="0" fontId="40" fillId="41" borderId="0" applyNumberFormat="0" applyBorder="0" applyAlignment="0" applyProtection="0"/>
    <xf numFmtId="0" fontId="40" fillId="41" borderId="0" applyNumberFormat="0" applyBorder="0" applyAlignment="0" applyProtection="0"/>
    <xf numFmtId="0" fontId="40" fillId="41" borderId="0" applyNumberFormat="0" applyBorder="0" applyAlignment="0" applyProtection="0"/>
    <xf numFmtId="0" fontId="40" fillId="41" borderId="0" applyNumberFormat="0" applyBorder="0" applyAlignment="0" applyProtection="0"/>
    <xf numFmtId="0" fontId="40" fillId="41" borderId="0" applyNumberFormat="0" applyBorder="0" applyAlignment="0" applyProtection="0"/>
    <xf numFmtId="0" fontId="40" fillId="41" borderId="0" applyNumberFormat="0" applyBorder="0" applyAlignment="0" applyProtection="0"/>
    <xf numFmtId="0" fontId="40" fillId="41" borderId="0" applyNumberFormat="0" applyBorder="0" applyAlignment="0" applyProtection="0"/>
    <xf numFmtId="0" fontId="40" fillId="4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0" fillId="41" borderId="0" applyNumberFormat="0" applyBorder="0" applyAlignment="0" applyProtection="0"/>
    <xf numFmtId="0" fontId="40" fillId="41" borderId="0" applyNumberFormat="0" applyBorder="0" applyAlignment="0" applyProtection="0"/>
    <xf numFmtId="171" fontId="9" fillId="0" borderId="0">
      <alignment horizontal="left" wrapText="1"/>
    </xf>
    <xf numFmtId="0" fontId="40" fillId="4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171" fontId="9" fillId="0" borderId="0">
      <alignment horizontal="left" wrapText="1"/>
    </xf>
    <xf numFmtId="0" fontId="4" fillId="31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0" fillId="41" borderId="0" applyNumberFormat="0" applyBorder="0" applyAlignment="0" applyProtection="0"/>
    <xf numFmtId="171" fontId="9" fillId="0" borderId="0">
      <alignment horizontal="left" wrapText="1"/>
    </xf>
    <xf numFmtId="0" fontId="40" fillId="4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0" fillId="39" borderId="0" applyNumberFormat="0" applyBorder="0" applyAlignment="0" applyProtection="0"/>
    <xf numFmtId="0" fontId="40" fillId="39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171" fontId="9" fillId="0" borderId="0">
      <alignment horizontal="left" wrapText="1"/>
    </xf>
    <xf numFmtId="0" fontId="40" fillId="35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171" fontId="9" fillId="0" borderId="0">
      <alignment horizontal="left" wrapText="1"/>
    </xf>
    <xf numFmtId="0" fontId="4" fillId="1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0" fillId="35" borderId="0" applyNumberFormat="0" applyBorder="0" applyAlignment="0" applyProtection="0"/>
    <xf numFmtId="171" fontId="9" fillId="0" borderId="0">
      <alignment horizontal="left" wrapText="1"/>
    </xf>
    <xf numFmtId="0" fontId="40" fillId="35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0" fillId="42" borderId="0" applyNumberFormat="0" applyBorder="0" applyAlignment="0" applyProtection="0"/>
    <xf numFmtId="0" fontId="40" fillId="4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171" fontId="9" fillId="0" borderId="0">
      <alignment horizontal="left" wrapText="1"/>
    </xf>
    <xf numFmtId="0" fontId="40" fillId="37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0" fillId="37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0" fillId="43" borderId="0" applyNumberFormat="0" applyBorder="0" applyAlignment="0" applyProtection="0"/>
    <xf numFmtId="0" fontId="40" fillId="43" borderId="0" applyNumberFormat="0" applyBorder="0" applyAlignment="0" applyProtection="0"/>
    <xf numFmtId="0" fontId="40" fillId="43" borderId="0" applyNumberFormat="0" applyBorder="0" applyAlignment="0" applyProtection="0"/>
    <xf numFmtId="0" fontId="40" fillId="43" borderId="0" applyNumberFormat="0" applyBorder="0" applyAlignment="0" applyProtection="0"/>
    <xf numFmtId="0" fontId="40" fillId="43" borderId="0" applyNumberFormat="0" applyBorder="0" applyAlignment="0" applyProtection="0"/>
    <xf numFmtId="0" fontId="40" fillId="43" borderId="0" applyNumberFormat="0" applyBorder="0" applyAlignment="0" applyProtection="0"/>
    <xf numFmtId="0" fontId="40" fillId="43" borderId="0" applyNumberFormat="0" applyBorder="0" applyAlignment="0" applyProtection="0"/>
    <xf numFmtId="0" fontId="40" fillId="43" borderId="0" applyNumberFormat="0" applyBorder="0" applyAlignment="0" applyProtection="0"/>
    <xf numFmtId="0" fontId="40" fillId="43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0" fillId="43" borderId="0" applyNumberFormat="0" applyBorder="0" applyAlignment="0" applyProtection="0"/>
    <xf numFmtId="0" fontId="40" fillId="43" borderId="0" applyNumberFormat="0" applyBorder="0" applyAlignment="0" applyProtection="0"/>
    <xf numFmtId="171" fontId="9" fillId="0" borderId="0">
      <alignment horizontal="left" wrapText="1"/>
    </xf>
    <xf numFmtId="0" fontId="40" fillId="43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171" fontId="9" fillId="0" borderId="0">
      <alignment horizontal="left" wrapText="1"/>
    </xf>
    <xf numFmtId="0" fontId="4" fillId="20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0" fillId="43" borderId="0" applyNumberFormat="0" applyBorder="0" applyAlignment="0" applyProtection="0"/>
    <xf numFmtId="171" fontId="9" fillId="0" borderId="0">
      <alignment horizontal="left" wrapText="1"/>
    </xf>
    <xf numFmtId="0" fontId="40" fillId="43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0" fillId="44" borderId="0" applyNumberFormat="0" applyBorder="0" applyAlignment="0" applyProtection="0"/>
    <xf numFmtId="0" fontId="40" fillId="44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171" fontId="9" fillId="0" borderId="0">
      <alignment horizontal="left" wrapText="1"/>
    </xf>
    <xf numFmtId="0" fontId="40" fillId="40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171" fontId="9" fillId="0" borderId="0">
      <alignment horizontal="left" wrapText="1"/>
    </xf>
    <xf numFmtId="0" fontId="4" fillId="24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40" fillId="40" borderId="0" applyNumberFormat="0" applyBorder="0" applyAlignment="0" applyProtection="0"/>
    <xf numFmtId="171" fontId="9" fillId="0" borderId="0">
      <alignment horizontal="left" wrapText="1"/>
    </xf>
    <xf numFmtId="0" fontId="40" fillId="40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0" fillId="36" borderId="0" applyNumberFormat="0" applyBorder="0" applyAlignment="0" applyProtection="0"/>
    <xf numFmtId="0" fontId="40" fillId="36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171" fontId="9" fillId="0" borderId="0">
      <alignment horizontal="left" wrapText="1"/>
    </xf>
    <xf numFmtId="0" fontId="40" fillId="35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171" fontId="9" fillId="0" borderId="0">
      <alignment horizontal="left" wrapText="1"/>
    </xf>
    <xf numFmtId="0" fontId="4" fillId="28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0" fillId="35" borderId="0" applyNumberFormat="0" applyBorder="0" applyAlignment="0" applyProtection="0"/>
    <xf numFmtId="171" fontId="9" fillId="0" borderId="0">
      <alignment horizontal="left" wrapText="1"/>
    </xf>
    <xf numFmtId="0" fontId="40" fillId="35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0" fillId="42" borderId="0" applyNumberFormat="0" applyBorder="0" applyAlignment="0" applyProtection="0"/>
    <xf numFmtId="0" fontId="40" fillId="42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171" fontId="9" fillId="0" borderId="0">
      <alignment horizontal="left" wrapText="1"/>
    </xf>
    <xf numFmtId="0" fontId="40" fillId="45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171" fontId="9" fillId="0" borderId="0">
      <alignment horizontal="left" wrapText="1"/>
    </xf>
    <xf numFmtId="0" fontId="4" fillId="32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0" fillId="45" borderId="0" applyNumberFormat="0" applyBorder="0" applyAlignment="0" applyProtection="0"/>
    <xf numFmtId="171" fontId="9" fillId="0" borderId="0">
      <alignment horizontal="left" wrapText="1"/>
    </xf>
    <xf numFmtId="0" fontId="40" fillId="45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0" fillId="39" borderId="0" applyNumberFormat="0" applyBorder="0" applyAlignment="0" applyProtection="0"/>
    <xf numFmtId="0" fontId="40" fillId="39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31" fillId="13" borderId="0" applyNumberFormat="0" applyBorder="0" applyAlignment="0" applyProtection="0"/>
    <xf numFmtId="0" fontId="31" fillId="13" borderId="0" applyNumberFormat="0" applyBorder="0" applyAlignment="0" applyProtection="0"/>
    <xf numFmtId="0" fontId="31" fillId="13" borderId="0" applyNumberFormat="0" applyBorder="0" applyAlignment="0" applyProtection="0"/>
    <xf numFmtId="0" fontId="31" fillId="13" borderId="0" applyNumberFormat="0" applyBorder="0" applyAlignment="0" applyProtection="0"/>
    <xf numFmtId="0" fontId="31" fillId="13" borderId="0" applyNumberFormat="0" applyBorder="0" applyAlignment="0" applyProtection="0"/>
    <xf numFmtId="0" fontId="31" fillId="13" borderId="0" applyNumberFormat="0" applyBorder="0" applyAlignment="0" applyProtection="0"/>
    <xf numFmtId="0" fontId="31" fillId="13" borderId="0" applyNumberFormat="0" applyBorder="0" applyAlignment="0" applyProtection="0"/>
    <xf numFmtId="0" fontId="31" fillId="13" borderId="0" applyNumberFormat="0" applyBorder="0" applyAlignment="0" applyProtection="0"/>
    <xf numFmtId="0" fontId="31" fillId="13" borderId="0" applyNumberFormat="0" applyBorder="0" applyAlignment="0" applyProtection="0"/>
    <xf numFmtId="0" fontId="31" fillId="13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31" fillId="13" borderId="0" applyNumberFormat="0" applyBorder="0" applyAlignment="0" applyProtection="0"/>
    <xf numFmtId="0" fontId="31" fillId="13" borderId="0" applyNumberFormat="0" applyBorder="0" applyAlignment="0" applyProtection="0"/>
    <xf numFmtId="0" fontId="31" fillId="13" borderId="0" applyNumberFormat="0" applyBorder="0" applyAlignment="0" applyProtection="0"/>
    <xf numFmtId="0" fontId="31" fillId="13" borderId="0" applyNumberFormat="0" applyBorder="0" applyAlignment="0" applyProtection="0"/>
    <xf numFmtId="0" fontId="31" fillId="13" borderId="0" applyNumberFormat="0" applyBorder="0" applyAlignment="0" applyProtection="0"/>
    <xf numFmtId="0" fontId="31" fillId="13" borderId="0" applyNumberFormat="0" applyBorder="0" applyAlignment="0" applyProtection="0"/>
    <xf numFmtId="0" fontId="31" fillId="13" borderId="0" applyNumberFormat="0" applyBorder="0" applyAlignment="0" applyProtection="0"/>
    <xf numFmtId="0" fontId="31" fillId="13" borderId="0" applyNumberFormat="0" applyBorder="0" applyAlignment="0" applyProtection="0"/>
    <xf numFmtId="0" fontId="31" fillId="13" borderId="0" applyNumberFormat="0" applyBorder="0" applyAlignment="0" applyProtection="0"/>
    <xf numFmtId="0" fontId="31" fillId="13" borderId="0" applyNumberFormat="0" applyBorder="0" applyAlignment="0" applyProtection="0"/>
    <xf numFmtId="0" fontId="31" fillId="13" borderId="0" applyNumberFormat="0" applyBorder="0" applyAlignment="0" applyProtection="0"/>
    <xf numFmtId="0" fontId="31" fillId="42" borderId="0" applyNumberFormat="0" applyBorder="0" applyAlignment="0" applyProtection="0"/>
    <xf numFmtId="171" fontId="9" fillId="0" borderId="0">
      <alignment horizontal="left" wrapText="1"/>
    </xf>
    <xf numFmtId="171" fontId="9" fillId="0" borderId="0">
      <alignment horizontal="left" wrapText="1"/>
    </xf>
    <xf numFmtId="0" fontId="31" fillId="13" borderId="0" applyNumberFormat="0" applyBorder="0" applyAlignment="0" applyProtection="0"/>
    <xf numFmtId="0" fontId="31" fillId="13" borderId="0" applyNumberFormat="0" applyBorder="0" applyAlignment="0" applyProtection="0"/>
    <xf numFmtId="0" fontId="31" fillId="13" borderId="0" applyNumberFormat="0" applyBorder="0" applyAlignment="0" applyProtection="0"/>
    <xf numFmtId="0" fontId="31" fillId="13" borderId="0" applyNumberFormat="0" applyBorder="0" applyAlignment="0" applyProtection="0"/>
    <xf numFmtId="0" fontId="31" fillId="13" borderId="0" applyNumberFormat="0" applyBorder="0" applyAlignment="0" applyProtection="0"/>
    <xf numFmtId="0" fontId="31" fillId="13" borderId="0" applyNumberFormat="0" applyBorder="0" applyAlignment="0" applyProtection="0"/>
    <xf numFmtId="0" fontId="31" fillId="13" borderId="0" applyNumberFormat="0" applyBorder="0" applyAlignment="0" applyProtection="0"/>
    <xf numFmtId="0" fontId="31" fillId="13" borderId="0" applyNumberFormat="0" applyBorder="0" applyAlignment="0" applyProtection="0"/>
    <xf numFmtId="0" fontId="31" fillId="13" borderId="0" applyNumberFormat="0" applyBorder="0" applyAlignment="0" applyProtection="0"/>
    <xf numFmtId="0" fontId="31" fillId="13" borderId="0" applyNumberFormat="0" applyBorder="0" applyAlignment="0" applyProtection="0"/>
    <xf numFmtId="0" fontId="41" fillId="42" borderId="0" applyNumberFormat="0" applyBorder="0" applyAlignment="0" applyProtection="0"/>
    <xf numFmtId="0" fontId="31" fillId="13" borderId="0" applyNumberFormat="0" applyBorder="0" applyAlignment="0" applyProtection="0"/>
    <xf numFmtId="0" fontId="31" fillId="13" borderId="0" applyNumberFormat="0" applyBorder="0" applyAlignment="0" applyProtection="0"/>
    <xf numFmtId="0" fontId="31" fillId="13" borderId="0" applyNumberFormat="0" applyBorder="0" applyAlignment="0" applyProtection="0"/>
    <xf numFmtId="0" fontId="31" fillId="13" borderId="0" applyNumberFormat="0" applyBorder="0" applyAlignment="0" applyProtection="0"/>
    <xf numFmtId="0" fontId="31" fillId="13" borderId="0" applyNumberFormat="0" applyBorder="0" applyAlignment="0" applyProtection="0"/>
    <xf numFmtId="0" fontId="31" fillId="13" borderId="0" applyNumberFormat="0" applyBorder="0" applyAlignment="0" applyProtection="0"/>
    <xf numFmtId="0" fontId="31" fillId="13" borderId="0" applyNumberFormat="0" applyBorder="0" applyAlignment="0" applyProtection="0"/>
    <xf numFmtId="0" fontId="31" fillId="13" borderId="0" applyNumberFormat="0" applyBorder="0" applyAlignment="0" applyProtection="0"/>
    <xf numFmtId="0" fontId="31" fillId="13" borderId="0" applyNumberFormat="0" applyBorder="0" applyAlignment="0" applyProtection="0"/>
    <xf numFmtId="0" fontId="31" fillId="13" borderId="0" applyNumberFormat="0" applyBorder="0" applyAlignment="0" applyProtection="0"/>
    <xf numFmtId="0" fontId="31" fillId="42" borderId="0" applyNumberFormat="0" applyBorder="0" applyAlignment="0" applyProtection="0"/>
    <xf numFmtId="0" fontId="31" fillId="13" borderId="0" applyNumberFormat="0" applyBorder="0" applyAlignment="0" applyProtection="0"/>
    <xf numFmtId="0" fontId="31" fillId="13" borderId="0" applyNumberFormat="0" applyBorder="0" applyAlignment="0" applyProtection="0"/>
    <xf numFmtId="0" fontId="31" fillId="13" borderId="0" applyNumberFormat="0" applyBorder="0" applyAlignment="0" applyProtection="0"/>
    <xf numFmtId="0" fontId="31" fillId="13" borderId="0" applyNumberFormat="0" applyBorder="0" applyAlignment="0" applyProtection="0"/>
    <xf numFmtId="0" fontId="31" fillId="13" borderId="0" applyNumberFormat="0" applyBorder="0" applyAlignment="0" applyProtection="0"/>
    <xf numFmtId="0" fontId="31" fillId="13" borderId="0" applyNumberFormat="0" applyBorder="0" applyAlignment="0" applyProtection="0"/>
    <xf numFmtId="0" fontId="31" fillId="13" borderId="0" applyNumberFormat="0" applyBorder="0" applyAlignment="0" applyProtection="0"/>
    <xf numFmtId="0" fontId="31" fillId="13" borderId="0" applyNumberFormat="0" applyBorder="0" applyAlignment="0" applyProtection="0"/>
    <xf numFmtId="0" fontId="31" fillId="13" borderId="0" applyNumberFormat="0" applyBorder="0" applyAlignment="0" applyProtection="0"/>
    <xf numFmtId="0" fontId="31" fillId="13" borderId="0" applyNumberFormat="0" applyBorder="0" applyAlignment="0" applyProtection="0"/>
    <xf numFmtId="0" fontId="31" fillId="42" borderId="0" applyNumberFormat="0" applyBorder="0" applyAlignment="0" applyProtection="0"/>
    <xf numFmtId="0" fontId="31" fillId="13" borderId="0" applyNumberFormat="0" applyBorder="0" applyAlignment="0" applyProtection="0"/>
    <xf numFmtId="0" fontId="31" fillId="13" borderId="0" applyNumberFormat="0" applyBorder="0" applyAlignment="0" applyProtection="0"/>
    <xf numFmtId="0" fontId="31" fillId="13" borderId="0" applyNumberFormat="0" applyBorder="0" applyAlignment="0" applyProtection="0"/>
    <xf numFmtId="0" fontId="31" fillId="13" borderId="0" applyNumberFormat="0" applyBorder="0" applyAlignment="0" applyProtection="0"/>
    <xf numFmtId="0" fontId="31" fillId="13" borderId="0" applyNumberFormat="0" applyBorder="0" applyAlignment="0" applyProtection="0"/>
    <xf numFmtId="0" fontId="31" fillId="13" borderId="0" applyNumberFormat="0" applyBorder="0" applyAlignment="0" applyProtection="0"/>
    <xf numFmtId="0" fontId="31" fillId="13" borderId="0" applyNumberFormat="0" applyBorder="0" applyAlignment="0" applyProtection="0"/>
    <xf numFmtId="0" fontId="31" fillId="13" borderId="0" applyNumberFormat="0" applyBorder="0" applyAlignment="0" applyProtection="0"/>
    <xf numFmtId="0" fontId="31" fillId="17" borderId="0" applyNumberFormat="0" applyBorder="0" applyAlignment="0" applyProtection="0"/>
    <xf numFmtId="0" fontId="31" fillId="17" borderId="0" applyNumberFormat="0" applyBorder="0" applyAlignment="0" applyProtection="0"/>
    <xf numFmtId="0" fontId="31" fillId="17" borderId="0" applyNumberFormat="0" applyBorder="0" applyAlignment="0" applyProtection="0"/>
    <xf numFmtId="0" fontId="31" fillId="17" borderId="0" applyNumberFormat="0" applyBorder="0" applyAlignment="0" applyProtection="0"/>
    <xf numFmtId="0" fontId="31" fillId="17" borderId="0" applyNumberFormat="0" applyBorder="0" applyAlignment="0" applyProtection="0"/>
    <xf numFmtId="0" fontId="31" fillId="17" borderId="0" applyNumberFormat="0" applyBorder="0" applyAlignment="0" applyProtection="0"/>
    <xf numFmtId="0" fontId="31" fillId="17" borderId="0" applyNumberFormat="0" applyBorder="0" applyAlignment="0" applyProtection="0"/>
    <xf numFmtId="0" fontId="31" fillId="17" borderId="0" applyNumberFormat="0" applyBorder="0" applyAlignment="0" applyProtection="0"/>
    <xf numFmtId="0" fontId="31" fillId="17" borderId="0" applyNumberFormat="0" applyBorder="0" applyAlignment="0" applyProtection="0"/>
    <xf numFmtId="0" fontId="31" fillId="1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31" fillId="17" borderId="0" applyNumberFormat="0" applyBorder="0" applyAlignment="0" applyProtection="0"/>
    <xf numFmtId="0" fontId="31" fillId="17" borderId="0" applyNumberFormat="0" applyBorder="0" applyAlignment="0" applyProtection="0"/>
    <xf numFmtId="0" fontId="31" fillId="17" borderId="0" applyNumberFormat="0" applyBorder="0" applyAlignment="0" applyProtection="0"/>
    <xf numFmtId="0" fontId="31" fillId="17" borderId="0" applyNumberFormat="0" applyBorder="0" applyAlignment="0" applyProtection="0"/>
    <xf numFmtId="0" fontId="31" fillId="17" borderId="0" applyNumberFormat="0" applyBorder="0" applyAlignment="0" applyProtection="0"/>
    <xf numFmtId="0" fontId="31" fillId="17" borderId="0" applyNumberFormat="0" applyBorder="0" applyAlignment="0" applyProtection="0"/>
    <xf numFmtId="0" fontId="31" fillId="17" borderId="0" applyNumberFormat="0" applyBorder="0" applyAlignment="0" applyProtection="0"/>
    <xf numFmtId="0" fontId="31" fillId="17" borderId="0" applyNumberFormat="0" applyBorder="0" applyAlignment="0" applyProtection="0"/>
    <xf numFmtId="0" fontId="31" fillId="17" borderId="0" applyNumberFormat="0" applyBorder="0" applyAlignment="0" applyProtection="0"/>
    <xf numFmtId="0" fontId="31" fillId="17" borderId="0" applyNumberFormat="0" applyBorder="0" applyAlignment="0" applyProtection="0"/>
    <xf numFmtId="0" fontId="31" fillId="17" borderId="0" applyNumberFormat="0" applyBorder="0" applyAlignment="0" applyProtection="0"/>
    <xf numFmtId="0" fontId="31" fillId="47" borderId="0" applyNumberFormat="0" applyBorder="0" applyAlignment="0" applyProtection="0"/>
    <xf numFmtId="171" fontId="9" fillId="0" borderId="0">
      <alignment horizontal="left" wrapText="1"/>
    </xf>
    <xf numFmtId="171" fontId="9" fillId="0" borderId="0">
      <alignment horizontal="left" wrapText="1"/>
    </xf>
    <xf numFmtId="0" fontId="31" fillId="17" borderId="0" applyNumberFormat="0" applyBorder="0" applyAlignment="0" applyProtection="0"/>
    <xf numFmtId="0" fontId="31" fillId="17" borderId="0" applyNumberFormat="0" applyBorder="0" applyAlignment="0" applyProtection="0"/>
    <xf numFmtId="0" fontId="31" fillId="17" borderId="0" applyNumberFormat="0" applyBorder="0" applyAlignment="0" applyProtection="0"/>
    <xf numFmtId="0" fontId="31" fillId="17" borderId="0" applyNumberFormat="0" applyBorder="0" applyAlignment="0" applyProtection="0"/>
    <xf numFmtId="0" fontId="31" fillId="17" borderId="0" applyNumberFormat="0" applyBorder="0" applyAlignment="0" applyProtection="0"/>
    <xf numFmtId="0" fontId="31" fillId="17" borderId="0" applyNumberFormat="0" applyBorder="0" applyAlignment="0" applyProtection="0"/>
    <xf numFmtId="0" fontId="31" fillId="17" borderId="0" applyNumberFormat="0" applyBorder="0" applyAlignment="0" applyProtection="0"/>
    <xf numFmtId="0" fontId="31" fillId="17" borderId="0" applyNumberFormat="0" applyBorder="0" applyAlignment="0" applyProtection="0"/>
    <xf numFmtId="0" fontId="31" fillId="17" borderId="0" applyNumberFormat="0" applyBorder="0" applyAlignment="0" applyProtection="0"/>
    <xf numFmtId="0" fontId="31" fillId="17" borderId="0" applyNumberFormat="0" applyBorder="0" applyAlignment="0" applyProtection="0"/>
    <xf numFmtId="0" fontId="41" fillId="47" borderId="0" applyNumberFormat="0" applyBorder="0" applyAlignment="0" applyProtection="0"/>
    <xf numFmtId="0" fontId="31" fillId="17" borderId="0" applyNumberFormat="0" applyBorder="0" applyAlignment="0" applyProtection="0"/>
    <xf numFmtId="0" fontId="31" fillId="17" borderId="0" applyNumberFormat="0" applyBorder="0" applyAlignment="0" applyProtection="0"/>
    <xf numFmtId="0" fontId="31" fillId="17" borderId="0" applyNumberFormat="0" applyBorder="0" applyAlignment="0" applyProtection="0"/>
    <xf numFmtId="0" fontId="31" fillId="17" borderId="0" applyNumberFormat="0" applyBorder="0" applyAlignment="0" applyProtection="0"/>
    <xf numFmtId="0" fontId="31" fillId="17" borderId="0" applyNumberFormat="0" applyBorder="0" applyAlignment="0" applyProtection="0"/>
    <xf numFmtId="0" fontId="31" fillId="17" borderId="0" applyNumberFormat="0" applyBorder="0" applyAlignment="0" applyProtection="0"/>
    <xf numFmtId="0" fontId="31" fillId="17" borderId="0" applyNumberFormat="0" applyBorder="0" applyAlignment="0" applyProtection="0"/>
    <xf numFmtId="0" fontId="31" fillId="17" borderId="0" applyNumberFormat="0" applyBorder="0" applyAlignment="0" applyProtection="0"/>
    <xf numFmtId="0" fontId="31" fillId="17" borderId="0" applyNumberFormat="0" applyBorder="0" applyAlignment="0" applyProtection="0"/>
    <xf numFmtId="0" fontId="31" fillId="17" borderId="0" applyNumberFormat="0" applyBorder="0" applyAlignment="0" applyProtection="0"/>
    <xf numFmtId="0" fontId="31" fillId="47" borderId="0" applyNumberFormat="0" applyBorder="0" applyAlignment="0" applyProtection="0"/>
    <xf numFmtId="0" fontId="31" fillId="17" borderId="0" applyNumberFormat="0" applyBorder="0" applyAlignment="0" applyProtection="0"/>
    <xf numFmtId="0" fontId="31" fillId="17" borderId="0" applyNumberFormat="0" applyBorder="0" applyAlignment="0" applyProtection="0"/>
    <xf numFmtId="0" fontId="31" fillId="17" borderId="0" applyNumberFormat="0" applyBorder="0" applyAlignment="0" applyProtection="0"/>
    <xf numFmtId="0" fontId="31" fillId="17" borderId="0" applyNumberFormat="0" applyBorder="0" applyAlignment="0" applyProtection="0"/>
    <xf numFmtId="0" fontId="31" fillId="17" borderId="0" applyNumberFormat="0" applyBorder="0" applyAlignment="0" applyProtection="0"/>
    <xf numFmtId="0" fontId="31" fillId="17" borderId="0" applyNumberFormat="0" applyBorder="0" applyAlignment="0" applyProtection="0"/>
    <xf numFmtId="0" fontId="31" fillId="17" borderId="0" applyNumberFormat="0" applyBorder="0" applyAlignment="0" applyProtection="0"/>
    <xf numFmtId="0" fontId="31" fillId="17" borderId="0" applyNumberFormat="0" applyBorder="0" applyAlignment="0" applyProtection="0"/>
    <xf numFmtId="0" fontId="31" fillId="17" borderId="0" applyNumberFormat="0" applyBorder="0" applyAlignment="0" applyProtection="0"/>
    <xf numFmtId="0" fontId="31" fillId="17" borderId="0" applyNumberFormat="0" applyBorder="0" applyAlignment="0" applyProtection="0"/>
    <xf numFmtId="0" fontId="31" fillId="47" borderId="0" applyNumberFormat="0" applyBorder="0" applyAlignment="0" applyProtection="0"/>
    <xf numFmtId="0" fontId="31" fillId="17" borderId="0" applyNumberFormat="0" applyBorder="0" applyAlignment="0" applyProtection="0"/>
    <xf numFmtId="0" fontId="31" fillId="17" borderId="0" applyNumberFormat="0" applyBorder="0" applyAlignment="0" applyProtection="0"/>
    <xf numFmtId="0" fontId="31" fillId="17" borderId="0" applyNumberFormat="0" applyBorder="0" applyAlignment="0" applyProtection="0"/>
    <xf numFmtId="0" fontId="31" fillId="17" borderId="0" applyNumberFormat="0" applyBorder="0" applyAlignment="0" applyProtection="0"/>
    <xf numFmtId="0" fontId="31" fillId="17" borderId="0" applyNumberFormat="0" applyBorder="0" applyAlignment="0" applyProtection="0"/>
    <xf numFmtId="0" fontId="31" fillId="17" borderId="0" applyNumberFormat="0" applyBorder="0" applyAlignment="0" applyProtection="0"/>
    <xf numFmtId="0" fontId="31" fillId="17" borderId="0" applyNumberFormat="0" applyBorder="0" applyAlignment="0" applyProtection="0"/>
    <xf numFmtId="0" fontId="31" fillId="17" borderId="0" applyNumberFormat="0" applyBorder="0" applyAlignment="0" applyProtection="0"/>
    <xf numFmtId="0" fontId="31" fillId="21" borderId="0" applyNumberFormat="0" applyBorder="0" applyAlignment="0" applyProtection="0"/>
    <xf numFmtId="0" fontId="31" fillId="21" borderId="0" applyNumberFormat="0" applyBorder="0" applyAlignment="0" applyProtection="0"/>
    <xf numFmtId="0" fontId="31" fillId="21" borderId="0" applyNumberFormat="0" applyBorder="0" applyAlignment="0" applyProtection="0"/>
    <xf numFmtId="0" fontId="31" fillId="21" borderId="0" applyNumberFormat="0" applyBorder="0" applyAlignment="0" applyProtection="0"/>
    <xf numFmtId="0" fontId="31" fillId="21" borderId="0" applyNumberFormat="0" applyBorder="0" applyAlignment="0" applyProtection="0"/>
    <xf numFmtId="0" fontId="31" fillId="21" borderId="0" applyNumberFormat="0" applyBorder="0" applyAlignment="0" applyProtection="0"/>
    <xf numFmtId="0" fontId="31" fillId="21" borderId="0" applyNumberFormat="0" applyBorder="0" applyAlignment="0" applyProtection="0"/>
    <xf numFmtId="0" fontId="31" fillId="21" borderId="0" applyNumberFormat="0" applyBorder="0" applyAlignment="0" applyProtection="0"/>
    <xf numFmtId="0" fontId="31" fillId="21" borderId="0" applyNumberFormat="0" applyBorder="0" applyAlignment="0" applyProtection="0"/>
    <xf numFmtId="0" fontId="31" fillId="21" borderId="0" applyNumberFormat="0" applyBorder="0" applyAlignment="0" applyProtection="0"/>
    <xf numFmtId="0" fontId="41" fillId="43" borderId="0" applyNumberFormat="0" applyBorder="0" applyAlignment="0" applyProtection="0"/>
    <xf numFmtId="0" fontId="41" fillId="43" borderId="0" applyNumberFormat="0" applyBorder="0" applyAlignment="0" applyProtection="0"/>
    <xf numFmtId="0" fontId="41" fillId="43" borderId="0" applyNumberFormat="0" applyBorder="0" applyAlignment="0" applyProtection="0"/>
    <xf numFmtId="0" fontId="41" fillId="43" borderId="0" applyNumberFormat="0" applyBorder="0" applyAlignment="0" applyProtection="0"/>
    <xf numFmtId="0" fontId="31" fillId="21" borderId="0" applyNumberFormat="0" applyBorder="0" applyAlignment="0" applyProtection="0"/>
    <xf numFmtId="0" fontId="31" fillId="21" borderId="0" applyNumberFormat="0" applyBorder="0" applyAlignment="0" applyProtection="0"/>
    <xf numFmtId="0" fontId="31" fillId="21" borderId="0" applyNumberFormat="0" applyBorder="0" applyAlignment="0" applyProtection="0"/>
    <xf numFmtId="0" fontId="31" fillId="21" borderId="0" applyNumberFormat="0" applyBorder="0" applyAlignment="0" applyProtection="0"/>
    <xf numFmtId="0" fontId="31" fillId="21" borderId="0" applyNumberFormat="0" applyBorder="0" applyAlignment="0" applyProtection="0"/>
    <xf numFmtId="0" fontId="31" fillId="21" borderId="0" applyNumberFormat="0" applyBorder="0" applyAlignment="0" applyProtection="0"/>
    <xf numFmtId="0" fontId="31" fillId="21" borderId="0" applyNumberFormat="0" applyBorder="0" applyAlignment="0" applyProtection="0"/>
    <xf numFmtId="0" fontId="31" fillId="21" borderId="0" applyNumberFormat="0" applyBorder="0" applyAlignment="0" applyProtection="0"/>
    <xf numFmtId="0" fontId="31" fillId="21" borderId="0" applyNumberFormat="0" applyBorder="0" applyAlignment="0" applyProtection="0"/>
    <xf numFmtId="0" fontId="31" fillId="21" borderId="0" applyNumberFormat="0" applyBorder="0" applyAlignment="0" applyProtection="0"/>
    <xf numFmtId="0" fontId="31" fillId="21" borderId="0" applyNumberFormat="0" applyBorder="0" applyAlignment="0" applyProtection="0"/>
    <xf numFmtId="0" fontId="31" fillId="45" borderId="0" applyNumberFormat="0" applyBorder="0" applyAlignment="0" applyProtection="0"/>
    <xf numFmtId="171" fontId="9" fillId="0" borderId="0">
      <alignment horizontal="left" wrapText="1"/>
    </xf>
    <xf numFmtId="171" fontId="9" fillId="0" borderId="0">
      <alignment horizontal="left" wrapText="1"/>
    </xf>
    <xf numFmtId="0" fontId="31" fillId="21" borderId="0" applyNumberFormat="0" applyBorder="0" applyAlignment="0" applyProtection="0"/>
    <xf numFmtId="0" fontId="31" fillId="21" borderId="0" applyNumberFormat="0" applyBorder="0" applyAlignment="0" applyProtection="0"/>
    <xf numFmtId="0" fontId="31" fillId="21" borderId="0" applyNumberFormat="0" applyBorder="0" applyAlignment="0" applyProtection="0"/>
    <xf numFmtId="0" fontId="31" fillId="21" borderId="0" applyNumberFormat="0" applyBorder="0" applyAlignment="0" applyProtection="0"/>
    <xf numFmtId="0" fontId="31" fillId="21" borderId="0" applyNumberFormat="0" applyBorder="0" applyAlignment="0" applyProtection="0"/>
    <xf numFmtId="0" fontId="31" fillId="21" borderId="0" applyNumberFormat="0" applyBorder="0" applyAlignment="0" applyProtection="0"/>
    <xf numFmtId="0" fontId="31" fillId="21" borderId="0" applyNumberFormat="0" applyBorder="0" applyAlignment="0" applyProtection="0"/>
    <xf numFmtId="0" fontId="31" fillId="21" borderId="0" applyNumberFormat="0" applyBorder="0" applyAlignment="0" applyProtection="0"/>
    <xf numFmtId="0" fontId="31" fillId="21" borderId="0" applyNumberFormat="0" applyBorder="0" applyAlignment="0" applyProtection="0"/>
    <xf numFmtId="0" fontId="31" fillId="21" borderId="0" applyNumberFormat="0" applyBorder="0" applyAlignment="0" applyProtection="0"/>
    <xf numFmtId="0" fontId="41" fillId="45" borderId="0" applyNumberFormat="0" applyBorder="0" applyAlignment="0" applyProtection="0"/>
    <xf numFmtId="0" fontId="31" fillId="21" borderId="0" applyNumberFormat="0" applyBorder="0" applyAlignment="0" applyProtection="0"/>
    <xf numFmtId="0" fontId="31" fillId="21" borderId="0" applyNumberFormat="0" applyBorder="0" applyAlignment="0" applyProtection="0"/>
    <xf numFmtId="0" fontId="31" fillId="21" borderId="0" applyNumberFormat="0" applyBorder="0" applyAlignment="0" applyProtection="0"/>
    <xf numFmtId="0" fontId="31" fillId="21" borderId="0" applyNumberFormat="0" applyBorder="0" applyAlignment="0" applyProtection="0"/>
    <xf numFmtId="0" fontId="31" fillId="21" borderId="0" applyNumberFormat="0" applyBorder="0" applyAlignment="0" applyProtection="0"/>
    <xf numFmtId="0" fontId="31" fillId="21" borderId="0" applyNumberFormat="0" applyBorder="0" applyAlignment="0" applyProtection="0"/>
    <xf numFmtId="0" fontId="31" fillId="21" borderId="0" applyNumberFormat="0" applyBorder="0" applyAlignment="0" applyProtection="0"/>
    <xf numFmtId="0" fontId="31" fillId="21" borderId="0" applyNumberFormat="0" applyBorder="0" applyAlignment="0" applyProtection="0"/>
    <xf numFmtId="0" fontId="31" fillId="21" borderId="0" applyNumberFormat="0" applyBorder="0" applyAlignment="0" applyProtection="0"/>
    <xf numFmtId="0" fontId="31" fillId="21" borderId="0" applyNumberFormat="0" applyBorder="0" applyAlignment="0" applyProtection="0"/>
    <xf numFmtId="0" fontId="31" fillId="45" borderId="0" applyNumberFormat="0" applyBorder="0" applyAlignment="0" applyProtection="0"/>
    <xf numFmtId="0" fontId="31" fillId="21" borderId="0" applyNumberFormat="0" applyBorder="0" applyAlignment="0" applyProtection="0"/>
    <xf numFmtId="0" fontId="31" fillId="21" borderId="0" applyNumberFormat="0" applyBorder="0" applyAlignment="0" applyProtection="0"/>
    <xf numFmtId="0" fontId="31" fillId="21" borderId="0" applyNumberFormat="0" applyBorder="0" applyAlignment="0" applyProtection="0"/>
    <xf numFmtId="0" fontId="31" fillId="21" borderId="0" applyNumberFormat="0" applyBorder="0" applyAlignment="0" applyProtection="0"/>
    <xf numFmtId="0" fontId="31" fillId="21" borderId="0" applyNumberFormat="0" applyBorder="0" applyAlignment="0" applyProtection="0"/>
    <xf numFmtId="0" fontId="31" fillId="21" borderId="0" applyNumberFormat="0" applyBorder="0" applyAlignment="0" applyProtection="0"/>
    <xf numFmtId="0" fontId="31" fillId="21" borderId="0" applyNumberFormat="0" applyBorder="0" applyAlignment="0" applyProtection="0"/>
    <xf numFmtId="0" fontId="31" fillId="21" borderId="0" applyNumberFormat="0" applyBorder="0" applyAlignment="0" applyProtection="0"/>
    <xf numFmtId="0" fontId="31" fillId="21" borderId="0" applyNumberFormat="0" applyBorder="0" applyAlignment="0" applyProtection="0"/>
    <xf numFmtId="0" fontId="31" fillId="21" borderId="0" applyNumberFormat="0" applyBorder="0" applyAlignment="0" applyProtection="0"/>
    <xf numFmtId="0" fontId="31" fillId="45" borderId="0" applyNumberFormat="0" applyBorder="0" applyAlignment="0" applyProtection="0"/>
    <xf numFmtId="0" fontId="31" fillId="21" borderId="0" applyNumberFormat="0" applyBorder="0" applyAlignment="0" applyProtection="0"/>
    <xf numFmtId="0" fontId="31" fillId="21" borderId="0" applyNumberFormat="0" applyBorder="0" applyAlignment="0" applyProtection="0"/>
    <xf numFmtId="0" fontId="31" fillId="21" borderId="0" applyNumberFormat="0" applyBorder="0" applyAlignment="0" applyProtection="0"/>
    <xf numFmtId="0" fontId="31" fillId="21" borderId="0" applyNumberFormat="0" applyBorder="0" applyAlignment="0" applyProtection="0"/>
    <xf numFmtId="0" fontId="31" fillId="21" borderId="0" applyNumberFormat="0" applyBorder="0" applyAlignment="0" applyProtection="0"/>
    <xf numFmtId="0" fontId="31" fillId="21" borderId="0" applyNumberFormat="0" applyBorder="0" applyAlignment="0" applyProtection="0"/>
    <xf numFmtId="0" fontId="31" fillId="21" borderId="0" applyNumberFormat="0" applyBorder="0" applyAlignment="0" applyProtection="0"/>
    <xf numFmtId="0" fontId="31" fillId="21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41" fillId="48" borderId="0" applyNumberFormat="0" applyBorder="0" applyAlignment="0" applyProtection="0"/>
    <xf numFmtId="0" fontId="41" fillId="48" borderId="0" applyNumberFormat="0" applyBorder="0" applyAlignment="0" applyProtection="0"/>
    <xf numFmtId="0" fontId="41" fillId="48" borderId="0" applyNumberFormat="0" applyBorder="0" applyAlignment="0" applyProtection="0"/>
    <xf numFmtId="0" fontId="41" fillId="48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36" borderId="0" applyNumberFormat="0" applyBorder="0" applyAlignment="0" applyProtection="0"/>
    <xf numFmtId="171" fontId="9" fillId="0" borderId="0">
      <alignment horizontal="left" wrapText="1"/>
    </xf>
    <xf numFmtId="171" fontId="9" fillId="0" borderId="0">
      <alignment horizontal="left" wrapText="1"/>
    </xf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41" fillId="36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36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36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9" borderId="0" applyNumberFormat="0" applyBorder="0" applyAlignment="0" applyProtection="0"/>
    <xf numFmtId="0" fontId="31" fillId="29" borderId="0" applyNumberFormat="0" applyBorder="0" applyAlignment="0" applyProtection="0"/>
    <xf numFmtId="0" fontId="31" fillId="29" borderId="0" applyNumberFormat="0" applyBorder="0" applyAlignment="0" applyProtection="0"/>
    <xf numFmtId="0" fontId="31" fillId="29" borderId="0" applyNumberFormat="0" applyBorder="0" applyAlignment="0" applyProtection="0"/>
    <xf numFmtId="0" fontId="31" fillId="29" borderId="0" applyNumberFormat="0" applyBorder="0" applyAlignment="0" applyProtection="0"/>
    <xf numFmtId="0" fontId="31" fillId="29" borderId="0" applyNumberFormat="0" applyBorder="0" applyAlignment="0" applyProtection="0"/>
    <xf numFmtId="0" fontId="31" fillId="29" borderId="0" applyNumberFormat="0" applyBorder="0" applyAlignment="0" applyProtection="0"/>
    <xf numFmtId="0" fontId="31" fillId="29" borderId="0" applyNumberFormat="0" applyBorder="0" applyAlignment="0" applyProtection="0"/>
    <xf numFmtId="0" fontId="31" fillId="29" borderId="0" applyNumberFormat="0" applyBorder="0" applyAlignment="0" applyProtection="0"/>
    <xf numFmtId="0" fontId="31" fillId="2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31" fillId="29" borderId="0" applyNumberFormat="0" applyBorder="0" applyAlignment="0" applyProtection="0"/>
    <xf numFmtId="0" fontId="31" fillId="29" borderId="0" applyNumberFormat="0" applyBorder="0" applyAlignment="0" applyProtection="0"/>
    <xf numFmtId="0" fontId="31" fillId="29" borderId="0" applyNumberFormat="0" applyBorder="0" applyAlignment="0" applyProtection="0"/>
    <xf numFmtId="0" fontId="31" fillId="29" borderId="0" applyNumberFormat="0" applyBorder="0" applyAlignment="0" applyProtection="0"/>
    <xf numFmtId="0" fontId="31" fillId="29" borderId="0" applyNumberFormat="0" applyBorder="0" applyAlignment="0" applyProtection="0"/>
    <xf numFmtId="0" fontId="31" fillId="29" borderId="0" applyNumberFormat="0" applyBorder="0" applyAlignment="0" applyProtection="0"/>
    <xf numFmtId="0" fontId="31" fillId="29" borderId="0" applyNumberFormat="0" applyBorder="0" applyAlignment="0" applyProtection="0"/>
    <xf numFmtId="0" fontId="31" fillId="29" borderId="0" applyNumberFormat="0" applyBorder="0" applyAlignment="0" applyProtection="0"/>
    <xf numFmtId="0" fontId="31" fillId="29" borderId="0" applyNumberFormat="0" applyBorder="0" applyAlignment="0" applyProtection="0"/>
    <xf numFmtId="0" fontId="31" fillId="29" borderId="0" applyNumberFormat="0" applyBorder="0" applyAlignment="0" applyProtection="0"/>
    <xf numFmtId="0" fontId="31" fillId="29" borderId="0" applyNumberFormat="0" applyBorder="0" applyAlignment="0" applyProtection="0"/>
    <xf numFmtId="0" fontId="31" fillId="42" borderId="0" applyNumberFormat="0" applyBorder="0" applyAlignment="0" applyProtection="0"/>
    <xf numFmtId="171" fontId="9" fillId="0" borderId="0">
      <alignment horizontal="left" wrapText="1"/>
    </xf>
    <xf numFmtId="171" fontId="9" fillId="0" borderId="0">
      <alignment horizontal="left" wrapText="1"/>
    </xf>
    <xf numFmtId="0" fontId="31" fillId="29" borderId="0" applyNumberFormat="0" applyBorder="0" applyAlignment="0" applyProtection="0"/>
    <xf numFmtId="0" fontId="31" fillId="29" borderId="0" applyNumberFormat="0" applyBorder="0" applyAlignment="0" applyProtection="0"/>
    <xf numFmtId="0" fontId="31" fillId="29" borderId="0" applyNumberFormat="0" applyBorder="0" applyAlignment="0" applyProtection="0"/>
    <xf numFmtId="0" fontId="31" fillId="29" borderId="0" applyNumberFormat="0" applyBorder="0" applyAlignment="0" applyProtection="0"/>
    <xf numFmtId="0" fontId="31" fillId="29" borderId="0" applyNumberFormat="0" applyBorder="0" applyAlignment="0" applyProtection="0"/>
    <xf numFmtId="0" fontId="31" fillId="29" borderId="0" applyNumberFormat="0" applyBorder="0" applyAlignment="0" applyProtection="0"/>
    <xf numFmtId="0" fontId="31" fillId="29" borderId="0" applyNumberFormat="0" applyBorder="0" applyAlignment="0" applyProtection="0"/>
    <xf numFmtId="0" fontId="31" fillId="29" borderId="0" applyNumberFormat="0" applyBorder="0" applyAlignment="0" applyProtection="0"/>
    <xf numFmtId="0" fontId="31" fillId="29" borderId="0" applyNumberFormat="0" applyBorder="0" applyAlignment="0" applyProtection="0"/>
    <xf numFmtId="0" fontId="31" fillId="29" borderId="0" applyNumberFormat="0" applyBorder="0" applyAlignment="0" applyProtection="0"/>
    <xf numFmtId="0" fontId="41" fillId="42" borderId="0" applyNumberFormat="0" applyBorder="0" applyAlignment="0" applyProtection="0"/>
    <xf numFmtId="0" fontId="31" fillId="29" borderId="0" applyNumberFormat="0" applyBorder="0" applyAlignment="0" applyProtection="0"/>
    <xf numFmtId="0" fontId="31" fillId="29" borderId="0" applyNumberFormat="0" applyBorder="0" applyAlignment="0" applyProtection="0"/>
    <xf numFmtId="0" fontId="31" fillId="29" borderId="0" applyNumberFormat="0" applyBorder="0" applyAlignment="0" applyProtection="0"/>
    <xf numFmtId="0" fontId="31" fillId="29" borderId="0" applyNumberFormat="0" applyBorder="0" applyAlignment="0" applyProtection="0"/>
    <xf numFmtId="0" fontId="31" fillId="29" borderId="0" applyNumberFormat="0" applyBorder="0" applyAlignment="0" applyProtection="0"/>
    <xf numFmtId="0" fontId="31" fillId="29" borderId="0" applyNumberFormat="0" applyBorder="0" applyAlignment="0" applyProtection="0"/>
    <xf numFmtId="0" fontId="31" fillId="29" borderId="0" applyNumberFormat="0" applyBorder="0" applyAlignment="0" applyProtection="0"/>
    <xf numFmtId="0" fontId="31" fillId="29" borderId="0" applyNumberFormat="0" applyBorder="0" applyAlignment="0" applyProtection="0"/>
    <xf numFmtId="0" fontId="31" fillId="29" borderId="0" applyNumberFormat="0" applyBorder="0" applyAlignment="0" applyProtection="0"/>
    <xf numFmtId="0" fontId="31" fillId="29" borderId="0" applyNumberFormat="0" applyBorder="0" applyAlignment="0" applyProtection="0"/>
    <xf numFmtId="0" fontId="31" fillId="42" borderId="0" applyNumberFormat="0" applyBorder="0" applyAlignment="0" applyProtection="0"/>
    <xf numFmtId="0" fontId="31" fillId="29" borderId="0" applyNumberFormat="0" applyBorder="0" applyAlignment="0" applyProtection="0"/>
    <xf numFmtId="0" fontId="31" fillId="29" borderId="0" applyNumberFormat="0" applyBorder="0" applyAlignment="0" applyProtection="0"/>
    <xf numFmtId="0" fontId="31" fillId="29" borderId="0" applyNumberFormat="0" applyBorder="0" applyAlignment="0" applyProtection="0"/>
    <xf numFmtId="0" fontId="31" fillId="29" borderId="0" applyNumberFormat="0" applyBorder="0" applyAlignment="0" applyProtection="0"/>
    <xf numFmtId="0" fontId="31" fillId="29" borderId="0" applyNumberFormat="0" applyBorder="0" applyAlignment="0" applyProtection="0"/>
    <xf numFmtId="0" fontId="31" fillId="29" borderId="0" applyNumberFormat="0" applyBorder="0" applyAlignment="0" applyProtection="0"/>
    <xf numFmtId="0" fontId="31" fillId="29" borderId="0" applyNumberFormat="0" applyBorder="0" applyAlignment="0" applyProtection="0"/>
    <xf numFmtId="0" fontId="31" fillId="29" borderId="0" applyNumberFormat="0" applyBorder="0" applyAlignment="0" applyProtection="0"/>
    <xf numFmtId="0" fontId="31" fillId="29" borderId="0" applyNumberFormat="0" applyBorder="0" applyAlignment="0" applyProtection="0"/>
    <xf numFmtId="0" fontId="31" fillId="29" borderId="0" applyNumberFormat="0" applyBorder="0" applyAlignment="0" applyProtection="0"/>
    <xf numFmtId="0" fontId="31" fillId="42" borderId="0" applyNumberFormat="0" applyBorder="0" applyAlignment="0" applyProtection="0"/>
    <xf numFmtId="0" fontId="31" fillId="29" borderId="0" applyNumberFormat="0" applyBorder="0" applyAlignment="0" applyProtection="0"/>
    <xf numFmtId="0" fontId="31" fillId="29" borderId="0" applyNumberFormat="0" applyBorder="0" applyAlignment="0" applyProtection="0"/>
    <xf numFmtId="0" fontId="31" fillId="29" borderId="0" applyNumberFormat="0" applyBorder="0" applyAlignment="0" applyProtection="0"/>
    <xf numFmtId="0" fontId="31" fillId="29" borderId="0" applyNumberFormat="0" applyBorder="0" applyAlignment="0" applyProtection="0"/>
    <xf numFmtId="0" fontId="31" fillId="29" borderId="0" applyNumberFormat="0" applyBorder="0" applyAlignment="0" applyProtection="0"/>
    <xf numFmtId="0" fontId="31" fillId="29" borderId="0" applyNumberFormat="0" applyBorder="0" applyAlignment="0" applyProtection="0"/>
    <xf numFmtId="0" fontId="31" fillId="29" borderId="0" applyNumberFormat="0" applyBorder="0" applyAlignment="0" applyProtection="0"/>
    <xf numFmtId="0" fontId="31" fillId="29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7" borderId="0" applyNumberFormat="0" applyBorder="0" applyAlignment="0" applyProtection="0"/>
    <xf numFmtId="171" fontId="9" fillId="0" borderId="0">
      <alignment horizontal="left" wrapText="1"/>
    </xf>
    <xf numFmtId="171" fontId="9" fillId="0" borderId="0">
      <alignment horizontal="left" wrapText="1"/>
    </xf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41" fillId="37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7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7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40" fillId="51" borderId="0" applyNumberFormat="0" applyBorder="0" applyAlignment="0" applyProtection="0"/>
    <xf numFmtId="0" fontId="40" fillId="51" borderId="0" applyNumberFormat="0" applyBorder="0" applyAlignment="0" applyProtection="0"/>
    <xf numFmtId="0" fontId="40" fillId="52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4" borderId="0" applyNumberFormat="0" applyBorder="0" applyAlignment="0" applyProtection="0"/>
    <xf numFmtId="0" fontId="41" fillId="55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7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7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31" fillId="10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31" fillId="10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31" fillId="10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31" fillId="10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31" fillId="10" borderId="0" applyNumberFormat="0" applyBorder="0" applyAlignment="0" applyProtection="0"/>
    <xf numFmtId="0" fontId="41" fillId="49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31" fillId="10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31" fillId="10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31" fillId="10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7" borderId="0" applyNumberFormat="0" applyBorder="0" applyAlignment="0" applyProtection="0"/>
    <xf numFmtId="0" fontId="41" fillId="57" borderId="0" applyNumberFormat="0" applyBorder="0" applyAlignment="0" applyProtection="0"/>
    <xf numFmtId="0" fontId="41" fillId="57" borderId="0" applyNumberFormat="0" applyBorder="0" applyAlignment="0" applyProtection="0"/>
    <xf numFmtId="0" fontId="41" fillId="57" borderId="0" applyNumberFormat="0" applyBorder="0" applyAlignment="0" applyProtection="0"/>
    <xf numFmtId="0" fontId="31" fillId="10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31" fillId="10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31" fillId="10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31" fillId="10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31" fillId="10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31" fillId="10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31" fillId="10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31" fillId="10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31" fillId="10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31" fillId="10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31" fillId="10" borderId="0" applyNumberFormat="0" applyBorder="0" applyAlignment="0" applyProtection="0"/>
    <xf numFmtId="0" fontId="31" fillId="59" borderId="0" applyNumberFormat="0" applyBorder="0" applyAlignment="0" applyProtection="0"/>
    <xf numFmtId="171" fontId="9" fillId="0" borderId="0">
      <alignment horizontal="left" wrapText="1"/>
    </xf>
    <xf numFmtId="171" fontId="9" fillId="0" borderId="0">
      <alignment horizontal="left" wrapText="1"/>
    </xf>
    <xf numFmtId="0" fontId="31" fillId="10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31" fillId="10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31" fillId="10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31" fillId="10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31" fillId="10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31" fillId="10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31" fillId="10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31" fillId="10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31" fillId="10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31" fillId="10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31" fillId="10" borderId="0" applyNumberFormat="0" applyBorder="0" applyAlignment="0" applyProtection="0"/>
    <xf numFmtId="0" fontId="31" fillId="59" borderId="0" applyNumberFormat="0" applyBorder="0" applyAlignment="0" applyProtection="0"/>
    <xf numFmtId="171" fontId="9" fillId="0" borderId="0">
      <alignment horizontal="left" wrapText="1"/>
    </xf>
    <xf numFmtId="0" fontId="31" fillId="10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31" fillId="10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31" fillId="10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31" fillId="10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31" fillId="10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31" fillId="10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31" fillId="10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31" fillId="10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31" fillId="10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31" fillId="10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7" borderId="0" applyNumberFormat="0" applyBorder="0" applyAlignment="0" applyProtection="0"/>
    <xf numFmtId="0" fontId="31" fillId="10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31" fillId="10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31" fillId="10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31" fillId="10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31" fillId="10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31" fillId="10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31" fillId="10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31" fillId="10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31" fillId="10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31" fillId="10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7" borderId="0" applyNumberFormat="0" applyBorder="0" applyAlignment="0" applyProtection="0"/>
    <xf numFmtId="0" fontId="31" fillId="10" borderId="0" applyNumberFormat="0" applyBorder="0" applyAlignment="0" applyProtection="0"/>
    <xf numFmtId="0" fontId="31" fillId="10" borderId="0" applyNumberFormat="0" applyBorder="0" applyAlignment="0" applyProtection="0"/>
    <xf numFmtId="0" fontId="31" fillId="10" borderId="0" applyNumberFormat="0" applyBorder="0" applyAlignment="0" applyProtection="0"/>
    <xf numFmtId="0" fontId="31" fillId="10" borderId="0" applyNumberFormat="0" applyBorder="0" applyAlignment="0" applyProtection="0"/>
    <xf numFmtId="0" fontId="31" fillId="10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7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7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7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1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3" borderId="0" applyNumberFormat="0" applyBorder="0" applyAlignment="0" applyProtection="0"/>
    <xf numFmtId="0" fontId="41" fillId="64" borderId="0" applyNumberFormat="0" applyBorder="0" applyAlignment="0" applyProtection="0"/>
    <xf numFmtId="0" fontId="41" fillId="62" borderId="0" applyNumberFormat="0" applyBorder="0" applyAlignment="0" applyProtection="0"/>
    <xf numFmtId="0" fontId="41" fillId="62" borderId="0" applyNumberFormat="0" applyBorder="0" applyAlignment="0" applyProtection="0"/>
    <xf numFmtId="0" fontId="41" fillId="65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5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31" fillId="14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31" fillId="14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31" fillId="14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31" fillId="14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31" fillId="14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31" fillId="14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31" fillId="14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31" fillId="14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5" borderId="0" applyNumberFormat="0" applyBorder="0" applyAlignment="0" applyProtection="0"/>
    <xf numFmtId="0" fontId="41" fillId="65" borderId="0" applyNumberFormat="0" applyBorder="0" applyAlignment="0" applyProtection="0"/>
    <xf numFmtId="0" fontId="41" fillId="65" borderId="0" applyNumberFormat="0" applyBorder="0" applyAlignment="0" applyProtection="0"/>
    <xf numFmtId="0" fontId="41" fillId="65" borderId="0" applyNumberFormat="0" applyBorder="0" applyAlignment="0" applyProtection="0"/>
    <xf numFmtId="0" fontId="31" fillId="14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31" fillId="14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31" fillId="14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31" fillId="14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31" fillId="14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31" fillId="14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31" fillId="14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31" fillId="14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31" fillId="14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31" fillId="14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31" fillId="14" borderId="0" applyNumberFormat="0" applyBorder="0" applyAlignment="0" applyProtection="0"/>
    <xf numFmtId="0" fontId="31" fillId="47" borderId="0" applyNumberFormat="0" applyBorder="0" applyAlignment="0" applyProtection="0"/>
    <xf numFmtId="171" fontId="9" fillId="0" borderId="0">
      <alignment horizontal="left" wrapText="1"/>
    </xf>
    <xf numFmtId="171" fontId="9" fillId="0" borderId="0">
      <alignment horizontal="left" wrapText="1"/>
    </xf>
    <xf numFmtId="0" fontId="31" fillId="14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31" fillId="14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31" fillId="14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31" fillId="14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31" fillId="14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31" fillId="14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31" fillId="14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31" fillId="14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31" fillId="14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31" fillId="14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31" fillId="14" borderId="0" applyNumberFormat="0" applyBorder="0" applyAlignment="0" applyProtection="0"/>
    <xf numFmtId="0" fontId="31" fillId="47" borderId="0" applyNumberFormat="0" applyBorder="0" applyAlignment="0" applyProtection="0"/>
    <xf numFmtId="171" fontId="9" fillId="0" borderId="0">
      <alignment horizontal="left" wrapText="1"/>
    </xf>
    <xf numFmtId="0" fontId="31" fillId="14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31" fillId="14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31" fillId="14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31" fillId="14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31" fillId="14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31" fillId="14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31" fillId="14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31" fillId="14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31" fillId="14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31" fillId="14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5" borderId="0" applyNumberFormat="0" applyBorder="0" applyAlignment="0" applyProtection="0"/>
    <xf numFmtId="0" fontId="31" fillId="14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31" fillId="14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31" fillId="14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31" fillId="14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31" fillId="14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31" fillId="14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31" fillId="14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31" fillId="14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31" fillId="14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31" fillId="14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5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5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5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5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1" fillId="66" borderId="0" applyNumberFormat="0" applyBorder="0" applyAlignment="0" applyProtection="0"/>
    <xf numFmtId="0" fontId="40" fillId="67" borderId="0" applyNumberFormat="0" applyBorder="0" applyAlignment="0" applyProtection="0"/>
    <xf numFmtId="0" fontId="40" fillId="67" borderId="0" applyNumberFormat="0" applyBorder="0" applyAlignment="0" applyProtection="0"/>
    <xf numFmtId="0" fontId="40" fillId="68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9" borderId="0" applyNumberFormat="0" applyBorder="0" applyAlignment="0" applyProtection="0"/>
    <xf numFmtId="0" fontId="41" fillId="54" borderId="0" applyNumberFormat="0" applyBorder="0" applyAlignment="0" applyProtection="0"/>
    <xf numFmtId="0" fontId="41" fillId="70" borderId="0" applyNumberFormat="0" applyBorder="0" applyAlignment="0" applyProtection="0"/>
    <xf numFmtId="0" fontId="41" fillId="70" borderId="0" applyNumberFormat="0" applyBorder="0" applyAlignment="0" applyProtection="0"/>
    <xf numFmtId="0" fontId="41" fillId="71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1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31" fillId="18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31" fillId="18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31" fillId="18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31" fillId="18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31" fillId="18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31" fillId="18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31" fillId="18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31" fillId="18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1" borderId="0" applyNumberFormat="0" applyBorder="0" applyAlignment="0" applyProtection="0"/>
    <xf numFmtId="0" fontId="41" fillId="71" borderId="0" applyNumberFormat="0" applyBorder="0" applyAlignment="0" applyProtection="0"/>
    <xf numFmtId="0" fontId="41" fillId="71" borderId="0" applyNumberFormat="0" applyBorder="0" applyAlignment="0" applyProtection="0"/>
    <xf numFmtId="0" fontId="41" fillId="71" borderId="0" applyNumberFormat="0" applyBorder="0" applyAlignment="0" applyProtection="0"/>
    <xf numFmtId="0" fontId="31" fillId="18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31" fillId="18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31" fillId="18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31" fillId="18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31" fillId="18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31" fillId="18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31" fillId="18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31" fillId="18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31" fillId="18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31" fillId="18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31" fillId="18" borderId="0" applyNumberFormat="0" applyBorder="0" applyAlignment="0" applyProtection="0"/>
    <xf numFmtId="0" fontId="31" fillId="45" borderId="0" applyNumberFormat="0" applyBorder="0" applyAlignment="0" applyProtection="0"/>
    <xf numFmtId="171" fontId="9" fillId="0" borderId="0">
      <alignment horizontal="left" wrapText="1"/>
    </xf>
    <xf numFmtId="171" fontId="9" fillId="0" borderId="0">
      <alignment horizontal="left" wrapText="1"/>
    </xf>
    <xf numFmtId="0" fontId="31" fillId="18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31" fillId="18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31" fillId="18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31" fillId="18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31" fillId="18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31" fillId="18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31" fillId="18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31" fillId="18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31" fillId="18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31" fillId="18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31" fillId="18" borderId="0" applyNumberFormat="0" applyBorder="0" applyAlignment="0" applyProtection="0"/>
    <xf numFmtId="0" fontId="31" fillId="45" borderId="0" applyNumberFormat="0" applyBorder="0" applyAlignment="0" applyProtection="0"/>
    <xf numFmtId="171" fontId="9" fillId="0" borderId="0">
      <alignment horizontal="left" wrapText="1"/>
    </xf>
    <xf numFmtId="0" fontId="31" fillId="18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31" fillId="18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31" fillId="18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31" fillId="18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31" fillId="18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31" fillId="18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31" fillId="18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31" fillId="18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31" fillId="18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31" fillId="18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1" borderId="0" applyNumberFormat="0" applyBorder="0" applyAlignment="0" applyProtection="0"/>
    <xf numFmtId="0" fontId="31" fillId="18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31" fillId="18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31" fillId="18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31" fillId="18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31" fillId="18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31" fillId="18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31" fillId="18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31" fillId="18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31" fillId="18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31" fillId="18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1" borderId="0" applyNumberFormat="0" applyBorder="0" applyAlignment="0" applyProtection="0"/>
    <xf numFmtId="0" fontId="31" fillId="18" borderId="0" applyNumberFormat="0" applyBorder="0" applyAlignment="0" applyProtection="0"/>
    <xf numFmtId="0" fontId="31" fillId="18" borderId="0" applyNumberFormat="0" applyBorder="0" applyAlignment="0" applyProtection="0"/>
    <xf numFmtId="0" fontId="31" fillId="18" borderId="0" applyNumberFormat="0" applyBorder="0" applyAlignment="0" applyProtection="0"/>
    <xf numFmtId="0" fontId="31" fillId="18" borderId="0" applyNumberFormat="0" applyBorder="0" applyAlignment="0" applyProtection="0"/>
    <xf numFmtId="0" fontId="31" fillId="18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1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1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1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1" fillId="72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1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64" borderId="0" applyNumberFormat="0" applyBorder="0" applyAlignment="0" applyProtection="0"/>
    <xf numFmtId="0" fontId="41" fillId="54" borderId="0" applyNumberFormat="0" applyBorder="0" applyAlignment="0" applyProtection="0"/>
    <xf numFmtId="0" fontId="41" fillId="63" borderId="0" applyNumberFormat="0" applyBorder="0" applyAlignment="0" applyProtection="0"/>
    <xf numFmtId="0" fontId="41" fillId="63" borderId="0" applyNumberFormat="0" applyBorder="0" applyAlignment="0" applyProtection="0"/>
    <xf numFmtId="0" fontId="41" fillId="48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48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31" fillId="22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31" fillId="22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31" fillId="22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31" fillId="22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31" fillId="22" borderId="0" applyNumberFormat="0" applyBorder="0" applyAlignment="0" applyProtection="0"/>
    <xf numFmtId="0" fontId="41" fillId="74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31" fillId="22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31" fillId="22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31" fillId="22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48" borderId="0" applyNumberFormat="0" applyBorder="0" applyAlignment="0" applyProtection="0"/>
    <xf numFmtId="0" fontId="41" fillId="48" borderId="0" applyNumberFormat="0" applyBorder="0" applyAlignment="0" applyProtection="0"/>
    <xf numFmtId="0" fontId="41" fillId="48" borderId="0" applyNumberFormat="0" applyBorder="0" applyAlignment="0" applyProtection="0"/>
    <xf numFmtId="0" fontId="41" fillId="48" borderId="0" applyNumberFormat="0" applyBorder="0" applyAlignment="0" applyProtection="0"/>
    <xf numFmtId="0" fontId="31" fillId="22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31" fillId="22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31" fillId="22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31" fillId="22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31" fillId="22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31" fillId="22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31" fillId="22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31" fillId="22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31" fillId="22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31" fillId="22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31" fillId="22" borderId="0" applyNumberFormat="0" applyBorder="0" applyAlignment="0" applyProtection="0"/>
    <xf numFmtId="0" fontId="31" fillId="74" borderId="0" applyNumberFormat="0" applyBorder="0" applyAlignment="0" applyProtection="0"/>
    <xf numFmtId="171" fontId="9" fillId="0" borderId="0">
      <alignment horizontal="left" wrapText="1"/>
    </xf>
    <xf numFmtId="171" fontId="9" fillId="0" borderId="0">
      <alignment horizontal="left" wrapText="1"/>
    </xf>
    <xf numFmtId="0" fontId="31" fillId="22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31" fillId="22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31" fillId="22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31" fillId="22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31" fillId="22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31" fillId="22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31" fillId="22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31" fillId="22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31" fillId="22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31" fillId="22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31" fillId="22" borderId="0" applyNumberFormat="0" applyBorder="0" applyAlignment="0" applyProtection="0"/>
    <xf numFmtId="0" fontId="31" fillId="74" borderId="0" applyNumberFormat="0" applyBorder="0" applyAlignment="0" applyProtection="0"/>
    <xf numFmtId="171" fontId="9" fillId="0" borderId="0">
      <alignment horizontal="left" wrapText="1"/>
    </xf>
    <xf numFmtId="0" fontId="31" fillId="22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31" fillId="22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31" fillId="22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31" fillId="22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31" fillId="22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31" fillId="22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31" fillId="22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31" fillId="22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31" fillId="22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31" fillId="22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48" borderId="0" applyNumberFormat="0" applyBorder="0" applyAlignment="0" applyProtection="0"/>
    <xf numFmtId="0" fontId="31" fillId="22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31" fillId="22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31" fillId="22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31" fillId="22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31" fillId="22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31" fillId="22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31" fillId="22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31" fillId="22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31" fillId="22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31" fillId="22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48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48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48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48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1" fillId="73" borderId="0" applyNumberFormat="0" applyBorder="0" applyAlignment="0" applyProtection="0"/>
    <xf numFmtId="0" fontId="40" fillId="51" borderId="0" applyNumberFormat="0" applyBorder="0" applyAlignment="0" applyProtection="0"/>
    <xf numFmtId="0" fontId="40" fillId="51" borderId="0" applyNumberFormat="0" applyBorder="0" applyAlignment="0" applyProtection="0"/>
    <xf numFmtId="0" fontId="40" fillId="67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31" fillId="2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31" fillId="2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31" fillId="2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31" fillId="2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31" fillId="2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31" fillId="2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31" fillId="2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31" fillId="2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31" fillId="2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31" fillId="2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171" fontId="9" fillId="0" borderId="0">
      <alignment horizontal="left" wrapText="1"/>
    </xf>
    <xf numFmtId="0" fontId="31" fillId="2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31" fillId="2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31" fillId="2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31" fillId="2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31" fillId="2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31" fillId="2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31" fillId="2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49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49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49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31" fillId="26" borderId="0" applyNumberFormat="0" applyBorder="0" applyAlignment="0" applyProtection="0"/>
    <xf numFmtId="0" fontId="41" fillId="49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49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49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31" fillId="2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31" fillId="2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31" fillId="2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31" fillId="2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31" fillId="2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31" fillId="2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31" fillId="2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31" fillId="26" borderId="0" applyNumberFormat="0" applyBorder="0" applyAlignment="0" applyProtection="0"/>
    <xf numFmtId="0" fontId="31" fillId="2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31" fillId="2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31" fillId="2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31" fillId="2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31" fillId="2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31" fillId="2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31" fillId="2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31" fillId="2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31" fillId="2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31" fillId="2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31" fillId="26" borderId="0" applyNumberFormat="0" applyBorder="0" applyAlignment="0" applyProtection="0"/>
    <xf numFmtId="0" fontId="31" fillId="2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31" fillId="2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31" fillId="2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31" fillId="2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31" fillId="2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31" fillId="2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31" fillId="2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31" fillId="2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31" fillId="2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31" fillId="2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31" fillId="26" borderId="0" applyNumberFormat="0" applyBorder="0" applyAlignment="0" applyProtection="0"/>
    <xf numFmtId="0" fontId="31" fillId="26" borderId="0" applyNumberFormat="0" applyBorder="0" applyAlignment="0" applyProtection="0"/>
    <xf numFmtId="0" fontId="31" fillId="26" borderId="0" applyNumberFormat="0" applyBorder="0" applyAlignment="0" applyProtection="0"/>
    <xf numFmtId="0" fontId="31" fillId="26" borderId="0" applyNumberFormat="0" applyBorder="0" applyAlignment="0" applyProtection="0"/>
    <xf numFmtId="0" fontId="31" fillId="26" borderId="0" applyNumberFormat="0" applyBorder="0" applyAlignment="0" applyProtection="0"/>
    <xf numFmtId="0" fontId="31" fillId="2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31" fillId="2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31" fillId="2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31" fillId="2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0" fillId="75" borderId="0" applyNumberFormat="0" applyBorder="0" applyAlignment="0" applyProtection="0"/>
    <xf numFmtId="0" fontId="40" fillId="75" borderId="0" applyNumberFormat="0" applyBorder="0" applyAlignment="0" applyProtection="0"/>
    <xf numFmtId="0" fontId="40" fillId="75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76" borderId="0" applyNumberFormat="0" applyBorder="0" applyAlignment="0" applyProtection="0"/>
    <xf numFmtId="0" fontId="41" fillId="76" borderId="0" applyNumberFormat="0" applyBorder="0" applyAlignment="0" applyProtection="0"/>
    <xf numFmtId="0" fontId="41" fillId="77" borderId="0" applyNumberFormat="0" applyBorder="0" applyAlignment="0" applyProtection="0"/>
    <xf numFmtId="0" fontId="41" fillId="77" borderId="0" applyNumberFormat="0" applyBorder="0" applyAlignment="0" applyProtection="0"/>
    <xf numFmtId="0" fontId="41" fillId="47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47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31" fillId="30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31" fillId="30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31" fillId="30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31" fillId="30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31" fillId="30" borderId="0" applyNumberFormat="0" applyBorder="0" applyAlignment="0" applyProtection="0"/>
    <xf numFmtId="0" fontId="41" fillId="45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31" fillId="30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31" fillId="30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31" fillId="30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31" fillId="30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31" fillId="30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31" fillId="30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31" fillId="30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31" fillId="30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31" fillId="30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31" fillId="30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31" fillId="30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31" fillId="30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31" fillId="30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31" fillId="30" borderId="0" applyNumberFormat="0" applyBorder="0" applyAlignment="0" applyProtection="0"/>
    <xf numFmtId="0" fontId="31" fillId="65" borderId="0" applyNumberFormat="0" applyBorder="0" applyAlignment="0" applyProtection="0"/>
    <xf numFmtId="171" fontId="9" fillId="0" borderId="0">
      <alignment horizontal="left" wrapText="1"/>
    </xf>
    <xf numFmtId="171" fontId="9" fillId="0" borderId="0">
      <alignment horizontal="left" wrapText="1"/>
    </xf>
    <xf numFmtId="0" fontId="31" fillId="30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31" fillId="30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31" fillId="30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31" fillId="30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31" fillId="30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31" fillId="30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31" fillId="30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31" fillId="30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31" fillId="30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31" fillId="30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31" fillId="30" borderId="0" applyNumberFormat="0" applyBorder="0" applyAlignment="0" applyProtection="0"/>
    <xf numFmtId="0" fontId="31" fillId="65" borderId="0" applyNumberFormat="0" applyBorder="0" applyAlignment="0" applyProtection="0"/>
    <xf numFmtId="171" fontId="9" fillId="0" borderId="0">
      <alignment horizontal="left" wrapText="1"/>
    </xf>
    <xf numFmtId="0" fontId="31" fillId="30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31" fillId="30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31" fillId="30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31" fillId="30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31" fillId="30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31" fillId="30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31" fillId="30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31" fillId="30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31" fillId="30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31" fillId="30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47" borderId="0" applyNumberFormat="0" applyBorder="0" applyAlignment="0" applyProtection="0"/>
    <xf numFmtId="0" fontId="31" fillId="30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31" fillId="30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31" fillId="30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31" fillId="30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31" fillId="30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31" fillId="30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31" fillId="30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31" fillId="30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31" fillId="30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31" fillId="30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47" borderId="0" applyNumberFormat="0" applyBorder="0" applyAlignment="0" applyProtection="0"/>
    <xf numFmtId="0" fontId="31" fillId="30" borderId="0" applyNumberFormat="0" applyBorder="0" applyAlignment="0" applyProtection="0"/>
    <xf numFmtId="0" fontId="31" fillId="30" borderId="0" applyNumberFormat="0" applyBorder="0" applyAlignment="0" applyProtection="0"/>
    <xf numFmtId="0" fontId="31" fillId="30" borderId="0" applyNumberFormat="0" applyBorder="0" applyAlignment="0" applyProtection="0"/>
    <xf numFmtId="0" fontId="31" fillId="30" borderId="0" applyNumberFormat="0" applyBorder="0" applyAlignment="0" applyProtection="0"/>
    <xf numFmtId="0" fontId="31" fillId="30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47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47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47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41" fillId="78" borderId="0" applyNumberFormat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43" fillId="36" borderId="0" applyNumberFormat="0" applyBorder="0" applyAlignment="0" applyProtection="0"/>
    <xf numFmtId="0" fontId="43" fillId="36" borderId="0" applyNumberFormat="0" applyBorder="0" applyAlignment="0" applyProtection="0"/>
    <xf numFmtId="0" fontId="43" fillId="36" borderId="0" applyNumberFormat="0" applyBorder="0" applyAlignment="0" applyProtection="0"/>
    <xf numFmtId="0" fontId="43" fillId="36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0" borderId="0" applyNumberFormat="0" applyBorder="0" applyAlignment="0" applyProtection="0"/>
    <xf numFmtId="171" fontId="9" fillId="0" borderId="0">
      <alignment horizontal="left" wrapText="1"/>
    </xf>
    <xf numFmtId="171" fontId="9" fillId="0" borderId="0">
      <alignment horizontal="left" wrapText="1"/>
    </xf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43" fillId="40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0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0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37" fillId="0" borderId="0" applyFont="0" applyFill="0" applyBorder="0" applyAlignment="0" applyProtection="0">
      <alignment horizontal="right"/>
    </xf>
    <xf numFmtId="0" fontId="39" fillId="0" borderId="21"/>
    <xf numFmtId="9" fontId="44" fillId="0" borderId="0">
      <alignment horizontal="center"/>
    </xf>
    <xf numFmtId="0" fontId="45" fillId="0" borderId="22" applyNumberFormat="0" applyFont="0" applyProtection="0">
      <alignment wrapText="1"/>
    </xf>
    <xf numFmtId="0" fontId="46" fillId="0" borderId="9" applyNumberFormat="0" applyFill="0" applyAlignment="0" applyProtection="0"/>
    <xf numFmtId="0" fontId="47" fillId="0" borderId="7" applyNumberFormat="0" applyFont="0" applyFill="0" applyAlignment="0" applyProtection="0"/>
    <xf numFmtId="0" fontId="47" fillId="0" borderId="23" applyNumberFormat="0" applyFont="0" applyFill="0" applyAlignment="0" applyProtection="0"/>
    <xf numFmtId="181" fontId="48" fillId="0" borderId="0" applyFont="0" applyFill="0" applyBorder="0" applyAlignment="0" applyProtection="0"/>
    <xf numFmtId="182" fontId="32" fillId="0" borderId="0" applyFont="0" applyFill="0" applyBorder="0" applyAlignment="0" applyProtection="0"/>
    <xf numFmtId="182" fontId="32" fillId="0" borderId="0" applyFont="0" applyFill="0" applyBorder="0" applyAlignment="0" applyProtection="0"/>
    <xf numFmtId="183" fontId="49" fillId="0" borderId="0" applyFill="0" applyBorder="0" applyAlignment="0"/>
    <xf numFmtId="183" fontId="49" fillId="0" borderId="0" applyFill="0" applyBorder="0" applyAlignment="0"/>
    <xf numFmtId="171" fontId="9" fillId="0" borderId="0">
      <alignment horizontal="left" wrapText="1"/>
    </xf>
    <xf numFmtId="183" fontId="49" fillId="0" borderId="0" applyFill="0" applyBorder="0" applyAlignment="0"/>
    <xf numFmtId="171" fontId="9" fillId="0" borderId="0">
      <alignment horizontal="left" wrapText="1"/>
    </xf>
    <xf numFmtId="183" fontId="49" fillId="0" borderId="0" applyFill="0" applyBorder="0" applyAlignment="0"/>
    <xf numFmtId="0" fontId="25" fillId="7" borderId="14" applyNumberFormat="0" applyAlignment="0" applyProtection="0"/>
    <xf numFmtId="0" fontId="25" fillId="7" borderId="14" applyNumberFormat="0" applyAlignment="0" applyProtection="0"/>
    <xf numFmtId="0" fontId="25" fillId="7" borderId="14" applyNumberFormat="0" applyAlignment="0" applyProtection="0"/>
    <xf numFmtId="0" fontId="25" fillId="7" borderId="14" applyNumberFormat="0" applyAlignment="0" applyProtection="0"/>
    <xf numFmtId="0" fontId="25" fillId="7" borderId="14" applyNumberFormat="0" applyAlignment="0" applyProtection="0"/>
    <xf numFmtId="0" fontId="25" fillId="7" borderId="14" applyNumberFormat="0" applyAlignment="0" applyProtection="0"/>
    <xf numFmtId="0" fontId="25" fillId="7" borderId="14" applyNumberFormat="0" applyAlignment="0" applyProtection="0"/>
    <xf numFmtId="0" fontId="25" fillId="7" borderId="14" applyNumberFormat="0" applyAlignment="0" applyProtection="0"/>
    <xf numFmtId="0" fontId="25" fillId="7" borderId="14" applyNumberFormat="0" applyAlignment="0" applyProtection="0"/>
    <xf numFmtId="0" fontId="25" fillId="7" borderId="14" applyNumberFormat="0" applyAlignment="0" applyProtection="0"/>
    <xf numFmtId="41" fontId="6" fillId="2" borderId="0"/>
    <xf numFmtId="0" fontId="50" fillId="79" borderId="24" applyNumberFormat="0" applyAlignment="0" applyProtection="0"/>
    <xf numFmtId="171" fontId="9" fillId="0" borderId="0">
      <alignment horizontal="left" wrapText="1"/>
    </xf>
    <xf numFmtId="0" fontId="50" fillId="79" borderId="24" applyNumberFormat="0" applyAlignment="0" applyProtection="0"/>
    <xf numFmtId="0" fontId="25" fillId="7" borderId="14" applyNumberFormat="0" applyAlignment="0" applyProtection="0"/>
    <xf numFmtId="0" fontId="51" fillId="80" borderId="14" applyNumberFormat="0" applyAlignment="0" applyProtection="0"/>
    <xf numFmtId="171" fontId="9" fillId="0" borderId="0">
      <alignment horizontal="left" wrapText="1"/>
    </xf>
    <xf numFmtId="171" fontId="9" fillId="0" borderId="0">
      <alignment horizontal="left" wrapText="1"/>
    </xf>
    <xf numFmtId="41" fontId="6" fillId="2" borderId="0"/>
    <xf numFmtId="171" fontId="9" fillId="0" borderId="0">
      <alignment horizontal="left" wrapText="1"/>
    </xf>
    <xf numFmtId="41" fontId="6" fillId="2" borderId="0"/>
    <xf numFmtId="41" fontId="6" fillId="2" borderId="0"/>
    <xf numFmtId="0" fontId="25" fillId="7" borderId="14" applyNumberFormat="0" applyAlignment="0" applyProtection="0"/>
    <xf numFmtId="0" fontId="25" fillId="7" borderId="14" applyNumberFormat="0" applyAlignment="0" applyProtection="0"/>
    <xf numFmtId="0" fontId="25" fillId="7" borderId="14" applyNumberFormat="0" applyAlignment="0" applyProtection="0"/>
    <xf numFmtId="0" fontId="25" fillId="7" borderId="14" applyNumberFormat="0" applyAlignment="0" applyProtection="0"/>
    <xf numFmtId="0" fontId="25" fillId="7" borderId="14" applyNumberFormat="0" applyAlignment="0" applyProtection="0"/>
    <xf numFmtId="0" fontId="25" fillId="7" borderId="14" applyNumberFormat="0" applyAlignment="0" applyProtection="0"/>
    <xf numFmtId="0" fontId="25" fillId="7" borderId="14" applyNumberFormat="0" applyAlignment="0" applyProtection="0"/>
    <xf numFmtId="0" fontId="25" fillId="7" borderId="14" applyNumberFormat="0" applyAlignment="0" applyProtection="0"/>
    <xf numFmtId="0" fontId="25" fillId="7" borderId="14" applyNumberFormat="0" applyAlignment="0" applyProtection="0"/>
    <xf numFmtId="0" fontId="25" fillId="7" borderId="14" applyNumberFormat="0" applyAlignment="0" applyProtection="0"/>
    <xf numFmtId="0" fontId="25" fillId="7" borderId="14" applyNumberFormat="0" applyAlignment="0" applyProtection="0"/>
    <xf numFmtId="0" fontId="51" fillId="80" borderId="14" applyNumberFormat="0" applyAlignment="0" applyProtection="0"/>
    <xf numFmtId="171" fontId="9" fillId="0" borderId="0">
      <alignment horizontal="left" wrapText="1"/>
    </xf>
    <xf numFmtId="171" fontId="9" fillId="0" borderId="0">
      <alignment horizontal="left" wrapText="1"/>
    </xf>
    <xf numFmtId="0" fontId="25" fillId="7" borderId="14" applyNumberFormat="0" applyAlignment="0" applyProtection="0"/>
    <xf numFmtId="0" fontId="25" fillId="7" borderId="14" applyNumberFormat="0" applyAlignment="0" applyProtection="0"/>
    <xf numFmtId="0" fontId="25" fillId="7" borderId="14" applyNumberFormat="0" applyAlignment="0" applyProtection="0"/>
    <xf numFmtId="0" fontId="25" fillId="7" borderId="14" applyNumberFormat="0" applyAlignment="0" applyProtection="0"/>
    <xf numFmtId="0" fontId="25" fillId="7" borderId="14" applyNumberFormat="0" applyAlignment="0" applyProtection="0"/>
    <xf numFmtId="0" fontId="25" fillId="7" borderId="14" applyNumberFormat="0" applyAlignment="0" applyProtection="0"/>
    <xf numFmtId="0" fontId="25" fillId="7" borderId="14" applyNumberFormat="0" applyAlignment="0" applyProtection="0"/>
    <xf numFmtId="0" fontId="25" fillId="7" borderId="14" applyNumberFormat="0" applyAlignment="0" applyProtection="0"/>
    <xf numFmtId="0" fontId="25" fillId="7" borderId="14" applyNumberFormat="0" applyAlignment="0" applyProtection="0"/>
    <xf numFmtId="0" fontId="25" fillId="7" borderId="14" applyNumberFormat="0" applyAlignment="0" applyProtection="0"/>
    <xf numFmtId="41" fontId="6" fillId="2" borderId="0"/>
    <xf numFmtId="41" fontId="6" fillId="2" borderId="0"/>
    <xf numFmtId="171" fontId="9" fillId="0" borderId="0">
      <alignment horizontal="left" wrapText="1"/>
    </xf>
    <xf numFmtId="41" fontId="6" fillId="2" borderId="0"/>
    <xf numFmtId="41" fontId="6" fillId="2" borderId="0"/>
    <xf numFmtId="171" fontId="9" fillId="0" borderId="0">
      <alignment horizontal="left" wrapText="1"/>
    </xf>
    <xf numFmtId="41" fontId="6" fillId="2" borderId="0"/>
    <xf numFmtId="41" fontId="6" fillId="2" borderId="0"/>
    <xf numFmtId="171" fontId="9" fillId="0" borderId="0">
      <alignment horizontal="left" wrapText="1"/>
    </xf>
    <xf numFmtId="41" fontId="6" fillId="2" borderId="0"/>
    <xf numFmtId="0" fontId="25" fillId="7" borderId="14" applyNumberFormat="0" applyAlignment="0" applyProtection="0"/>
    <xf numFmtId="0" fontId="25" fillId="7" borderId="14" applyNumberFormat="0" applyAlignment="0" applyProtection="0"/>
    <xf numFmtId="0" fontId="25" fillId="7" borderId="14" applyNumberFormat="0" applyAlignment="0" applyProtection="0"/>
    <xf numFmtId="0" fontId="25" fillId="7" borderId="14" applyNumberFormat="0" applyAlignment="0" applyProtection="0"/>
    <xf numFmtId="0" fontId="25" fillId="7" borderId="14" applyNumberFormat="0" applyAlignment="0" applyProtection="0"/>
    <xf numFmtId="0" fontId="25" fillId="7" borderId="14" applyNumberFormat="0" applyAlignment="0" applyProtection="0"/>
    <xf numFmtId="0" fontId="25" fillId="7" borderId="14" applyNumberFormat="0" applyAlignment="0" applyProtection="0"/>
    <xf numFmtId="0" fontId="25" fillId="7" borderId="14" applyNumberFormat="0" applyAlignment="0" applyProtection="0"/>
    <xf numFmtId="0" fontId="25" fillId="7" borderId="14" applyNumberFormat="0" applyAlignment="0" applyProtection="0"/>
    <xf numFmtId="0" fontId="25" fillId="7" borderId="14" applyNumberFormat="0" applyAlignment="0" applyProtection="0"/>
    <xf numFmtId="41" fontId="6" fillId="2" borderId="0"/>
    <xf numFmtId="171" fontId="9" fillId="0" borderId="0">
      <alignment horizontal="left" wrapText="1"/>
    </xf>
    <xf numFmtId="41" fontId="6" fillId="2" borderId="0"/>
    <xf numFmtId="0" fontId="25" fillId="7" borderId="14" applyNumberFormat="0" applyAlignment="0" applyProtection="0"/>
    <xf numFmtId="0" fontId="25" fillId="7" borderId="14" applyNumberFormat="0" applyAlignment="0" applyProtection="0"/>
    <xf numFmtId="0" fontId="25" fillId="7" borderId="14" applyNumberFormat="0" applyAlignment="0" applyProtection="0"/>
    <xf numFmtId="0" fontId="25" fillId="7" borderId="14" applyNumberFormat="0" applyAlignment="0" applyProtection="0"/>
    <xf numFmtId="0" fontId="25" fillId="7" borderId="14" applyNumberFormat="0" applyAlignment="0" applyProtection="0"/>
    <xf numFmtId="0" fontId="25" fillId="7" borderId="14" applyNumberFormat="0" applyAlignment="0" applyProtection="0"/>
    <xf numFmtId="0" fontId="25" fillId="7" borderId="14" applyNumberFormat="0" applyAlignment="0" applyProtection="0"/>
    <xf numFmtId="0" fontId="25" fillId="7" borderId="14" applyNumberFormat="0" applyAlignment="0" applyProtection="0"/>
    <xf numFmtId="0" fontId="25" fillId="7" borderId="14" applyNumberFormat="0" applyAlignment="0" applyProtection="0"/>
    <xf numFmtId="0" fontId="25" fillId="7" borderId="14" applyNumberFormat="0" applyAlignment="0" applyProtection="0"/>
    <xf numFmtId="41" fontId="6" fillId="2" borderId="0"/>
    <xf numFmtId="41" fontId="6" fillId="2" borderId="0"/>
    <xf numFmtId="0" fontId="52" fillId="81" borderId="25" applyNumberFormat="0" applyAlignment="0" applyProtection="0"/>
    <xf numFmtId="0" fontId="25" fillId="7" borderId="14" applyNumberFormat="0" applyAlignment="0" applyProtection="0"/>
    <xf numFmtId="0" fontId="25" fillId="7" borderId="14" applyNumberFormat="0" applyAlignment="0" applyProtection="0"/>
    <xf numFmtId="0" fontId="25" fillId="7" borderId="14" applyNumberFormat="0" applyAlignment="0" applyProtection="0"/>
    <xf numFmtId="0" fontId="25" fillId="7" borderId="14" applyNumberFormat="0" applyAlignment="0" applyProtection="0"/>
    <xf numFmtId="0" fontId="25" fillId="7" borderId="14" applyNumberFormat="0" applyAlignment="0" applyProtection="0"/>
    <xf numFmtId="41" fontId="6" fillId="2" borderId="0"/>
    <xf numFmtId="41" fontId="6" fillId="2" borderId="0"/>
    <xf numFmtId="41" fontId="6" fillId="2" borderId="0"/>
    <xf numFmtId="41" fontId="6" fillId="2" borderId="0"/>
    <xf numFmtId="0" fontId="52" fillId="81" borderId="25" applyNumberFormat="0" applyAlignment="0" applyProtection="0"/>
    <xf numFmtId="41" fontId="6" fillId="2" borderId="0"/>
    <xf numFmtId="0" fontId="51" fillId="80" borderId="14" applyNumberFormat="0" applyAlignment="0" applyProtection="0"/>
    <xf numFmtId="0" fontId="25" fillId="7" borderId="14" applyNumberFormat="0" applyAlignment="0" applyProtection="0"/>
    <xf numFmtId="184" fontId="6" fillId="0" borderId="0" applyFill="0" applyBorder="0" applyProtection="0"/>
    <xf numFmtId="184" fontId="6" fillId="0" borderId="0" applyFill="0" applyBorder="0" applyProtection="0"/>
    <xf numFmtId="0" fontId="27" fillId="8" borderId="17" applyNumberFormat="0" applyAlignment="0" applyProtection="0"/>
    <xf numFmtId="0" fontId="27" fillId="8" borderId="17" applyNumberFormat="0" applyAlignment="0" applyProtection="0"/>
    <xf numFmtId="0" fontId="27" fillId="8" borderId="17" applyNumberFormat="0" applyAlignment="0" applyProtection="0"/>
    <xf numFmtId="0" fontId="27" fillId="8" borderId="17" applyNumberFormat="0" applyAlignment="0" applyProtection="0"/>
    <xf numFmtId="0" fontId="27" fillId="8" borderId="17" applyNumberFormat="0" applyAlignment="0" applyProtection="0"/>
    <xf numFmtId="0" fontId="27" fillId="8" borderId="17" applyNumberFormat="0" applyAlignment="0" applyProtection="0"/>
    <xf numFmtId="0" fontId="27" fillId="8" borderId="17" applyNumberFormat="0" applyAlignment="0" applyProtection="0"/>
    <xf numFmtId="0" fontId="27" fillId="8" borderId="17" applyNumberFormat="0" applyAlignment="0" applyProtection="0"/>
    <xf numFmtId="0" fontId="27" fillId="8" borderId="17" applyNumberFormat="0" applyAlignment="0" applyProtection="0"/>
    <xf numFmtId="0" fontId="27" fillId="8" borderId="17" applyNumberFormat="0" applyAlignment="0" applyProtection="0"/>
    <xf numFmtId="0" fontId="53" fillId="82" borderId="26" applyNumberFormat="0" applyAlignment="0" applyProtection="0"/>
    <xf numFmtId="0" fontId="53" fillId="82" borderId="26" applyNumberFormat="0" applyAlignment="0" applyProtection="0"/>
    <xf numFmtId="171" fontId="9" fillId="0" borderId="0">
      <alignment horizontal="left" wrapText="1"/>
    </xf>
    <xf numFmtId="0" fontId="53" fillId="82" borderId="26" applyNumberFormat="0" applyAlignment="0" applyProtection="0"/>
    <xf numFmtId="171" fontId="9" fillId="0" borderId="0">
      <alignment horizontal="left" wrapText="1"/>
    </xf>
    <xf numFmtId="0" fontId="27" fillId="8" borderId="17" applyNumberFormat="0" applyAlignment="0" applyProtection="0"/>
    <xf numFmtId="0" fontId="27" fillId="8" borderId="17" applyNumberFormat="0" applyAlignment="0" applyProtection="0"/>
    <xf numFmtId="0" fontId="27" fillId="8" borderId="17" applyNumberFormat="0" applyAlignment="0" applyProtection="0"/>
    <xf numFmtId="0" fontId="27" fillId="8" borderId="17" applyNumberFormat="0" applyAlignment="0" applyProtection="0"/>
    <xf numFmtId="0" fontId="27" fillId="8" borderId="17" applyNumberFormat="0" applyAlignment="0" applyProtection="0"/>
    <xf numFmtId="0" fontId="27" fillId="8" borderId="17" applyNumberFormat="0" applyAlignment="0" applyProtection="0"/>
    <xf numFmtId="0" fontId="27" fillId="8" borderId="17" applyNumberFormat="0" applyAlignment="0" applyProtection="0"/>
    <xf numFmtId="0" fontId="27" fillId="8" borderId="17" applyNumberFormat="0" applyAlignment="0" applyProtection="0"/>
    <xf numFmtId="0" fontId="27" fillId="8" borderId="17" applyNumberFormat="0" applyAlignment="0" applyProtection="0"/>
    <xf numFmtId="0" fontId="27" fillId="8" borderId="17" applyNumberFormat="0" applyAlignment="0" applyProtection="0"/>
    <xf numFmtId="0" fontId="27" fillId="8" borderId="17" applyNumberFormat="0" applyAlignment="0" applyProtection="0"/>
    <xf numFmtId="0" fontId="53" fillId="83" borderId="26" applyNumberFormat="0" applyAlignment="0" applyProtection="0"/>
    <xf numFmtId="0" fontId="27" fillId="8" borderId="17" applyNumberFormat="0" applyAlignment="0" applyProtection="0"/>
    <xf numFmtId="0" fontId="27" fillId="8" borderId="17" applyNumberFormat="0" applyAlignment="0" applyProtection="0"/>
    <xf numFmtId="0" fontId="27" fillId="8" borderId="17" applyNumberFormat="0" applyAlignment="0" applyProtection="0"/>
    <xf numFmtId="0" fontId="27" fillId="8" borderId="17" applyNumberFormat="0" applyAlignment="0" applyProtection="0"/>
    <xf numFmtId="0" fontId="27" fillId="8" borderId="17" applyNumberFormat="0" applyAlignment="0" applyProtection="0"/>
    <xf numFmtId="0" fontId="27" fillId="8" borderId="17" applyNumberFormat="0" applyAlignment="0" applyProtection="0"/>
    <xf numFmtId="0" fontId="27" fillId="8" borderId="17" applyNumberFormat="0" applyAlignment="0" applyProtection="0"/>
    <xf numFmtId="0" fontId="27" fillId="8" borderId="17" applyNumberFormat="0" applyAlignment="0" applyProtection="0"/>
    <xf numFmtId="0" fontId="27" fillId="8" borderId="17" applyNumberFormat="0" applyAlignment="0" applyProtection="0"/>
    <xf numFmtId="0" fontId="27" fillId="8" borderId="17" applyNumberFormat="0" applyAlignment="0" applyProtection="0"/>
    <xf numFmtId="0" fontId="53" fillId="82" borderId="26" applyNumberFormat="0" applyAlignment="0" applyProtection="0"/>
    <xf numFmtId="0" fontId="27" fillId="8" borderId="17" applyNumberFormat="0" applyAlignment="0" applyProtection="0"/>
    <xf numFmtId="0" fontId="27" fillId="8" borderId="17" applyNumberFormat="0" applyAlignment="0" applyProtection="0"/>
    <xf numFmtId="0" fontId="27" fillId="8" borderId="17" applyNumberFormat="0" applyAlignment="0" applyProtection="0"/>
    <xf numFmtId="0" fontId="27" fillId="8" borderId="17" applyNumberFormat="0" applyAlignment="0" applyProtection="0"/>
    <xf numFmtId="0" fontId="27" fillId="8" borderId="17" applyNumberFormat="0" applyAlignment="0" applyProtection="0"/>
    <xf numFmtId="0" fontId="27" fillId="8" borderId="17" applyNumberFormat="0" applyAlignment="0" applyProtection="0"/>
    <xf numFmtId="0" fontId="27" fillId="8" borderId="17" applyNumberFormat="0" applyAlignment="0" applyProtection="0"/>
    <xf numFmtId="0" fontId="27" fillId="8" borderId="17" applyNumberFormat="0" applyAlignment="0" applyProtection="0"/>
    <xf numFmtId="0" fontId="27" fillId="8" borderId="17" applyNumberFormat="0" applyAlignment="0" applyProtection="0"/>
    <xf numFmtId="0" fontId="27" fillId="8" borderId="17" applyNumberFormat="0" applyAlignment="0" applyProtection="0"/>
    <xf numFmtId="0" fontId="27" fillId="8" borderId="17" applyNumberFormat="0" applyAlignment="0" applyProtection="0"/>
    <xf numFmtId="0" fontId="27" fillId="8" borderId="17" applyNumberFormat="0" applyAlignment="0" applyProtection="0"/>
    <xf numFmtId="0" fontId="27" fillId="8" borderId="17" applyNumberFormat="0" applyAlignment="0" applyProtection="0"/>
    <xf numFmtId="0" fontId="27" fillId="8" borderId="17" applyNumberFormat="0" applyAlignment="0" applyProtection="0"/>
    <xf numFmtId="0" fontId="27" fillId="8" borderId="17" applyNumberFormat="0" applyAlignment="0" applyProtection="0"/>
    <xf numFmtId="0" fontId="27" fillId="8" borderId="17" applyNumberFormat="0" applyAlignment="0" applyProtection="0"/>
    <xf numFmtId="0" fontId="27" fillId="8" borderId="17" applyNumberFormat="0" applyAlignment="0" applyProtection="0"/>
    <xf numFmtId="0" fontId="27" fillId="8" borderId="17" applyNumberFormat="0" applyAlignment="0" applyProtection="0"/>
    <xf numFmtId="0" fontId="27" fillId="8" borderId="17" applyNumberFormat="0" applyAlignment="0" applyProtection="0"/>
    <xf numFmtId="0" fontId="27" fillId="8" borderId="17" applyNumberFormat="0" applyAlignment="0" applyProtection="0"/>
    <xf numFmtId="0" fontId="27" fillId="8" borderId="17" applyNumberFormat="0" applyAlignment="0" applyProtection="0"/>
    <xf numFmtId="0" fontId="27" fillId="8" borderId="17" applyNumberFormat="0" applyAlignment="0" applyProtection="0"/>
    <xf numFmtId="0" fontId="27" fillId="8" borderId="17" applyNumberFormat="0" applyAlignment="0" applyProtection="0"/>
    <xf numFmtId="0" fontId="27" fillId="8" borderId="17" applyNumberFormat="0" applyAlignment="0" applyProtection="0"/>
    <xf numFmtId="0" fontId="27" fillId="8" borderId="17" applyNumberFormat="0" applyAlignment="0" applyProtection="0"/>
    <xf numFmtId="0" fontId="27" fillId="8" borderId="17" applyNumberFormat="0" applyAlignment="0" applyProtection="0"/>
    <xf numFmtId="0" fontId="27" fillId="8" borderId="17" applyNumberFormat="0" applyAlignment="0" applyProtection="0"/>
    <xf numFmtId="0" fontId="27" fillId="8" borderId="17" applyNumberFormat="0" applyAlignment="0" applyProtection="0"/>
    <xf numFmtId="0" fontId="27" fillId="8" borderId="17" applyNumberFormat="0" applyAlignment="0" applyProtection="0"/>
    <xf numFmtId="0" fontId="27" fillId="8" borderId="17" applyNumberFormat="0" applyAlignment="0" applyProtection="0"/>
    <xf numFmtId="41" fontId="6" fillId="84" borderId="0"/>
    <xf numFmtId="41" fontId="6" fillId="84" borderId="0"/>
    <xf numFmtId="171" fontId="9" fillId="0" borderId="0">
      <alignment horizontal="left" wrapText="1"/>
    </xf>
    <xf numFmtId="41" fontId="6" fillId="84" borderId="0"/>
    <xf numFmtId="41" fontId="6" fillId="84" borderId="0"/>
    <xf numFmtId="41" fontId="6" fillId="84" borderId="0"/>
    <xf numFmtId="171" fontId="9" fillId="0" borderId="0">
      <alignment horizontal="left" wrapText="1"/>
    </xf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185" fontId="6" fillId="0" borderId="0"/>
    <xf numFmtId="41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9" fillId="0" borderId="0">
      <alignment horizontal="left" wrapText="1"/>
    </xf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9" fillId="0" borderId="0">
      <alignment horizontal="left" wrapText="1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" fontId="5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9" fillId="0" borderId="0">
      <alignment horizontal="left" wrapText="1"/>
    </xf>
    <xf numFmtId="43" fontId="6" fillId="0" borderId="0" applyFont="0" applyFill="0" applyBorder="0" applyAlignment="0" applyProtection="0"/>
    <xf numFmtId="171" fontId="9" fillId="0" borderId="0">
      <alignment horizontal="left" wrapText="1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9" fillId="0" borderId="0">
      <alignment horizontal="left" wrapText="1"/>
    </xf>
    <xf numFmtId="43" fontId="6" fillId="0" borderId="0" applyFont="0" applyFill="0" applyBorder="0" applyAlignment="0" applyProtection="0"/>
    <xf numFmtId="171" fontId="9" fillId="0" borderId="0">
      <alignment horizontal="left" wrapText="1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9" fillId="0" borderId="0">
      <alignment horizontal="left" wrapText="1"/>
    </xf>
    <xf numFmtId="43" fontId="6" fillId="0" borderId="0" applyFont="0" applyFill="0" applyBorder="0" applyAlignment="0" applyProtection="0"/>
    <xf numFmtId="171" fontId="9" fillId="0" borderId="0">
      <alignment horizontal="left" wrapText="1"/>
    </xf>
    <xf numFmtId="43" fontId="6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6" fillId="0" borderId="0" applyFont="0" applyFill="0" applyBorder="0" applyAlignment="0" applyProtection="0"/>
    <xf numFmtId="4" fontId="54" fillId="0" borderId="0" applyFont="0" applyFill="0" applyBorder="0" applyAlignment="0" applyProtection="0"/>
    <xf numFmtId="43" fontId="6" fillId="0" borderId="0" applyFont="0" applyFill="0" applyBorder="0" applyAlignment="0" applyProtection="0"/>
    <xf numFmtId="4" fontId="54" fillId="0" borderId="0" applyFont="0" applyFill="0" applyBorder="0" applyAlignment="0" applyProtection="0"/>
    <xf numFmtId="171" fontId="9" fillId="0" borderId="0">
      <alignment horizontal="left" wrapText="1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9" fillId="0" borderId="0">
      <alignment horizontal="left" wrapText="1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9" fillId="0" borderId="0">
      <alignment horizontal="left" wrapText="1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9" fillId="0" borderId="0">
      <alignment horizontal="left" wrapText="1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18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56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9" fillId="0" borderId="0">
      <alignment horizontal="left" wrapText="1"/>
    </xf>
    <xf numFmtId="187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" fontId="5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" fontId="5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9" fillId="0" borderId="0">
      <alignment horizontal="left" wrapText="1"/>
    </xf>
    <xf numFmtId="43" fontId="6" fillId="0" borderId="0" applyFont="0" applyFill="0" applyBorder="0" applyAlignment="0" applyProtection="0"/>
    <xf numFmtId="171" fontId="9" fillId="0" borderId="0">
      <alignment horizontal="left" wrapText="1"/>
    </xf>
    <xf numFmtId="43" fontId="6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9" fillId="0" borderId="0">
      <alignment horizontal="left" wrapText="1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9" fillId="0" borderId="0">
      <alignment horizontal="left" wrapText="1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9" fillId="0" borderId="0">
      <alignment horizontal="left" wrapText="1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9" fillId="0" borderId="0">
      <alignment horizontal="left" wrapText="1"/>
    </xf>
    <xf numFmtId="43" fontId="6" fillId="0" borderId="0" applyFont="0" applyFill="0" applyBorder="0" applyAlignment="0" applyProtection="0"/>
    <xf numFmtId="171" fontId="9" fillId="0" borderId="0">
      <alignment horizontal="left" wrapText="1"/>
    </xf>
    <xf numFmtId="43" fontId="6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9" fillId="0" borderId="0">
      <alignment horizontal="left" wrapText="1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9" fillId="0" borderId="0">
      <alignment horizontal="left" wrapText="1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9" fillId="0" borderId="0">
      <alignment horizontal="left" wrapText="1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9" fillId="0" borderId="0">
      <alignment horizontal="left" wrapText="1"/>
    </xf>
    <xf numFmtId="43" fontId="6" fillId="0" borderId="0" applyFont="0" applyFill="0" applyBorder="0" applyAlignment="0" applyProtection="0"/>
    <xf numFmtId="171" fontId="9" fillId="0" borderId="0">
      <alignment horizontal="left" wrapText="1"/>
    </xf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0" fillId="0" borderId="0" applyFont="0" applyFill="0" applyBorder="0" applyAlignment="0" applyProtection="0"/>
    <xf numFmtId="171" fontId="9" fillId="0" borderId="0">
      <alignment horizontal="left" wrapText="1"/>
    </xf>
    <xf numFmtId="171" fontId="9" fillId="0" borderId="0">
      <alignment horizontal="left" wrapText="1"/>
    </xf>
    <xf numFmtId="43" fontId="4" fillId="0" borderId="0" applyFont="0" applyFill="0" applyBorder="0" applyAlignment="0" applyProtection="0"/>
    <xf numFmtId="43" fontId="40" fillId="0" borderId="0" applyFont="0" applyFill="0" applyBorder="0" applyAlignment="0" applyProtection="0"/>
    <xf numFmtId="171" fontId="9" fillId="0" borderId="0">
      <alignment horizontal="left" wrapText="1"/>
    </xf>
    <xf numFmtId="43" fontId="40" fillId="0" borderId="0" applyFont="0" applyFill="0" applyBorder="0" applyAlignment="0" applyProtection="0"/>
    <xf numFmtId="171" fontId="9" fillId="0" borderId="0">
      <alignment horizontal="left" wrapText="1"/>
    </xf>
    <xf numFmtId="43" fontId="4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9" fillId="0" borderId="0">
      <alignment horizontal="left" wrapText="1"/>
    </xf>
    <xf numFmtId="43" fontId="6" fillId="0" borderId="0" applyFont="0" applyFill="0" applyBorder="0" applyAlignment="0" applyProtection="0"/>
    <xf numFmtId="3" fontId="42" fillId="0" borderId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9" fillId="0" borderId="0"/>
    <xf numFmtId="0" fontId="59" fillId="0" borderId="0"/>
    <xf numFmtId="0" fontId="60" fillId="0" borderId="0"/>
    <xf numFmtId="0" fontId="61" fillId="0" borderId="0"/>
    <xf numFmtId="0" fontId="61" fillId="0" borderId="0"/>
    <xf numFmtId="0" fontId="60" fillId="0" borderId="0"/>
    <xf numFmtId="0" fontId="61" fillId="0" borderId="0"/>
    <xf numFmtId="3" fontId="62" fillId="0" borderId="0" applyFont="0" applyFill="0" applyBorder="0" applyAlignment="0" applyProtection="0"/>
    <xf numFmtId="3" fontId="62" fillId="0" borderId="0" applyFont="0" applyFill="0" applyBorder="0" applyAlignment="0" applyProtection="0"/>
    <xf numFmtId="3" fontId="62" fillId="0" borderId="0" applyFont="0" applyFill="0" applyBorder="0" applyAlignment="0" applyProtection="0"/>
    <xf numFmtId="3" fontId="62" fillId="0" borderId="0" applyFont="0" applyFill="0" applyBorder="0" applyAlignment="0" applyProtection="0"/>
    <xf numFmtId="3" fontId="42" fillId="0" borderId="0" applyFill="0" applyBorder="0" applyAlignment="0" applyProtection="0"/>
    <xf numFmtId="3" fontId="42" fillId="0" borderId="0" applyFill="0" applyBorder="0" applyAlignment="0" applyProtection="0"/>
    <xf numFmtId="3" fontId="42" fillId="0" borderId="0" applyFill="0" applyBorder="0" applyAlignment="0" applyProtection="0"/>
    <xf numFmtId="3" fontId="42" fillId="0" borderId="0" applyFill="0" applyBorder="0" applyAlignment="0" applyProtection="0"/>
    <xf numFmtId="3" fontId="42" fillId="0" borderId="0" applyFill="0" applyBorder="0" applyAlignment="0" applyProtection="0"/>
    <xf numFmtId="3" fontId="42" fillId="0" borderId="0" applyFill="0" applyBorder="0" applyAlignment="0" applyProtection="0"/>
    <xf numFmtId="3" fontId="63" fillId="0" borderId="0" applyFont="0" applyFill="0" applyBorder="0" applyAlignment="0" applyProtection="0"/>
    <xf numFmtId="3" fontId="63" fillId="0" borderId="0" applyFont="0" applyFill="0" applyBorder="0" applyAlignment="0" applyProtection="0"/>
    <xf numFmtId="3" fontId="62" fillId="0" borderId="0" applyFont="0" applyFill="0" applyBorder="0" applyAlignment="0" applyProtection="0"/>
    <xf numFmtId="3" fontId="42" fillId="0" borderId="0" applyFill="0" applyBorder="0" applyAlignment="0" applyProtection="0"/>
    <xf numFmtId="3" fontId="42" fillId="0" borderId="0" applyFill="0" applyBorder="0" applyAlignment="0" applyProtection="0"/>
    <xf numFmtId="3" fontId="42" fillId="0" borderId="0" applyFill="0" applyBorder="0" applyAlignment="0" applyProtection="0"/>
    <xf numFmtId="3" fontId="42" fillId="0" borderId="0" applyFill="0" applyBorder="0" applyAlignment="0" applyProtection="0"/>
    <xf numFmtId="3" fontId="42" fillId="0" borderId="0" applyFill="0" applyBorder="0" applyAlignment="0" applyProtection="0"/>
    <xf numFmtId="3" fontId="42" fillId="0" borderId="0" applyFill="0" applyBorder="0" applyAlignment="0" applyProtection="0"/>
    <xf numFmtId="3" fontId="42" fillId="0" borderId="0" applyFill="0" applyBorder="0" applyAlignment="0" applyProtection="0"/>
    <xf numFmtId="3" fontId="42" fillId="0" borderId="0" applyFill="0" applyBorder="0" applyAlignment="0" applyProtection="0"/>
    <xf numFmtId="3" fontId="42" fillId="0" borderId="0" applyFill="0" applyBorder="0" applyAlignment="0" applyProtection="0"/>
    <xf numFmtId="3" fontId="42" fillId="0" borderId="0" applyFill="0" applyBorder="0" applyAlignment="0" applyProtection="0"/>
    <xf numFmtId="3" fontId="63" fillId="0" borderId="0" applyFont="0" applyFill="0" applyBorder="0" applyAlignment="0" applyProtection="0"/>
    <xf numFmtId="3" fontId="63" fillId="0" borderId="0" applyFont="0" applyFill="0" applyBorder="0" applyAlignment="0" applyProtection="0"/>
    <xf numFmtId="3" fontId="62" fillId="0" borderId="0" applyFont="0" applyFill="0" applyBorder="0" applyAlignment="0" applyProtection="0"/>
    <xf numFmtId="3" fontId="42" fillId="0" borderId="0" applyFill="0" applyBorder="0" applyAlignment="0" applyProtection="0"/>
    <xf numFmtId="3" fontId="42" fillId="0" borderId="0" applyFill="0" applyBorder="0" applyAlignment="0" applyProtection="0"/>
    <xf numFmtId="3" fontId="42" fillId="0" borderId="0" applyFill="0" applyBorder="0" applyAlignment="0" applyProtection="0"/>
    <xf numFmtId="3" fontId="42" fillId="0" borderId="0" applyFill="0" applyBorder="0" applyAlignment="0" applyProtection="0"/>
    <xf numFmtId="3" fontId="62" fillId="0" borderId="0" applyFont="0" applyFill="0" applyBorder="0" applyAlignment="0" applyProtection="0"/>
    <xf numFmtId="3" fontId="62" fillId="0" borderId="0" applyFont="0" applyFill="0" applyBorder="0" applyAlignment="0" applyProtection="0"/>
    <xf numFmtId="3" fontId="62" fillId="0" borderId="0" applyFont="0" applyFill="0" applyBorder="0" applyAlignment="0" applyProtection="0"/>
    <xf numFmtId="3" fontId="62" fillId="0" borderId="0" applyFont="0" applyFill="0" applyBorder="0" applyAlignment="0" applyProtection="0"/>
    <xf numFmtId="3" fontId="62" fillId="0" borderId="0" applyFont="0" applyFill="0" applyBorder="0" applyAlignment="0" applyProtection="0"/>
    <xf numFmtId="3" fontId="62" fillId="0" borderId="0" applyFont="0" applyFill="0" applyBorder="0" applyAlignment="0" applyProtection="0"/>
    <xf numFmtId="3" fontId="63" fillId="0" borderId="0" applyFont="0" applyFill="0" applyBorder="0" applyAlignment="0" applyProtection="0"/>
    <xf numFmtId="3" fontId="63" fillId="0" borderId="0" applyFont="0" applyFill="0" applyBorder="0" applyAlignment="0" applyProtection="0"/>
    <xf numFmtId="3" fontId="62" fillId="0" borderId="0" applyFont="0" applyFill="0" applyBorder="0" applyAlignment="0" applyProtection="0"/>
    <xf numFmtId="3" fontId="62" fillId="0" borderId="0" applyFont="0" applyFill="0" applyBorder="0" applyAlignment="0" applyProtection="0"/>
    <xf numFmtId="3" fontId="62" fillId="0" borderId="0" applyFont="0" applyFill="0" applyBorder="0" applyAlignment="0" applyProtection="0"/>
    <xf numFmtId="3" fontId="62" fillId="0" borderId="0" applyFont="0" applyFill="0" applyBorder="0" applyAlignment="0" applyProtection="0"/>
    <xf numFmtId="3" fontId="62" fillId="0" borderId="0" applyFont="0" applyFill="0" applyBorder="0" applyAlignment="0" applyProtection="0"/>
    <xf numFmtId="3" fontId="62" fillId="0" borderId="0" applyFont="0" applyFill="0" applyBorder="0" applyAlignment="0" applyProtection="0"/>
    <xf numFmtId="3" fontId="62" fillId="0" borderId="0" applyFont="0" applyFill="0" applyBorder="0" applyAlignment="0" applyProtection="0"/>
    <xf numFmtId="3" fontId="62" fillId="0" borderId="0" applyFont="0" applyFill="0" applyBorder="0" applyAlignment="0" applyProtection="0"/>
    <xf numFmtId="3" fontId="42" fillId="0" borderId="0" applyFont="0" applyFill="0" applyBorder="0" applyAlignment="0" applyProtection="0"/>
    <xf numFmtId="3" fontId="42" fillId="0" borderId="0" applyFont="0" applyFill="0" applyBorder="0" applyAlignment="0" applyProtection="0"/>
    <xf numFmtId="3" fontId="62" fillId="0" borderId="0" applyFont="0" applyFill="0" applyBorder="0" applyAlignment="0" applyProtection="0"/>
    <xf numFmtId="171" fontId="9" fillId="0" borderId="0">
      <alignment horizontal="left" wrapText="1"/>
    </xf>
    <xf numFmtId="3" fontId="42" fillId="0" borderId="0" applyFill="0" applyBorder="0" applyAlignment="0" applyProtection="0"/>
    <xf numFmtId="3" fontId="42" fillId="0" borderId="0" applyFont="0" applyFill="0" applyBorder="0" applyAlignment="0" applyProtection="0"/>
    <xf numFmtId="3" fontId="42" fillId="0" borderId="0" applyFont="0" applyFill="0" applyBorder="0" applyAlignment="0" applyProtection="0"/>
    <xf numFmtId="3" fontId="42" fillId="0" borderId="0" applyFont="0" applyFill="0" applyBorder="0" applyAlignment="0" applyProtection="0"/>
    <xf numFmtId="3" fontId="42" fillId="0" borderId="0" applyFont="0" applyFill="0" applyBorder="0" applyAlignment="0" applyProtection="0"/>
    <xf numFmtId="3" fontId="42" fillId="0" borderId="0" applyFont="0" applyFill="0" applyBorder="0" applyAlignment="0" applyProtection="0"/>
    <xf numFmtId="3" fontId="42" fillId="0" borderId="0" applyFont="0" applyFill="0" applyBorder="0" applyAlignment="0" applyProtection="0"/>
    <xf numFmtId="3" fontId="42" fillId="0" borderId="0" applyFont="0" applyFill="0" applyBorder="0" applyAlignment="0" applyProtection="0"/>
    <xf numFmtId="3" fontId="42" fillId="0" borderId="0" applyFont="0" applyFill="0" applyBorder="0" applyAlignment="0" applyProtection="0"/>
    <xf numFmtId="3" fontId="42" fillId="0" borderId="0" applyFont="0" applyFill="0" applyBorder="0" applyAlignment="0" applyProtection="0"/>
    <xf numFmtId="3" fontId="42" fillId="0" borderId="0" applyFont="0" applyFill="0" applyBorder="0" applyAlignment="0" applyProtection="0"/>
    <xf numFmtId="3" fontId="62" fillId="0" borderId="0" applyFont="0" applyFill="0" applyBorder="0" applyAlignment="0" applyProtection="0"/>
    <xf numFmtId="3" fontId="42" fillId="0" borderId="0" applyFont="0" applyFill="0" applyBorder="0" applyAlignment="0" applyProtection="0"/>
    <xf numFmtId="3" fontId="42" fillId="0" borderId="0" applyFont="0" applyFill="0" applyBorder="0" applyAlignment="0" applyProtection="0"/>
    <xf numFmtId="3" fontId="42" fillId="0" borderId="0" applyFont="0" applyFill="0" applyBorder="0" applyAlignment="0" applyProtection="0"/>
    <xf numFmtId="3" fontId="42" fillId="0" borderId="0" applyFont="0" applyFill="0" applyBorder="0" applyAlignment="0" applyProtection="0"/>
    <xf numFmtId="3" fontId="42" fillId="0" borderId="0" applyFont="0" applyFill="0" applyBorder="0" applyAlignment="0" applyProtection="0"/>
    <xf numFmtId="3" fontId="42" fillId="0" borderId="0" applyFont="0" applyFill="0" applyBorder="0" applyAlignment="0" applyProtection="0"/>
    <xf numFmtId="3" fontId="42" fillId="0" borderId="0" applyFont="0" applyFill="0" applyBorder="0" applyAlignment="0" applyProtection="0"/>
    <xf numFmtId="3" fontId="42" fillId="0" borderId="0" applyFont="0" applyFill="0" applyBorder="0" applyAlignment="0" applyProtection="0"/>
    <xf numFmtId="3" fontId="42" fillId="0" borderId="0" applyFont="0" applyFill="0" applyBorder="0" applyAlignment="0" applyProtection="0"/>
    <xf numFmtId="3" fontId="42" fillId="0" borderId="0" applyFont="0" applyFill="0" applyBorder="0" applyAlignment="0" applyProtection="0"/>
    <xf numFmtId="3" fontId="62" fillId="0" borderId="0" applyFont="0" applyFill="0" applyBorder="0" applyAlignment="0" applyProtection="0"/>
    <xf numFmtId="3" fontId="42" fillId="0" borderId="0" applyFont="0" applyFill="0" applyBorder="0" applyAlignment="0" applyProtection="0"/>
    <xf numFmtId="3" fontId="42" fillId="0" borderId="0" applyFont="0" applyFill="0" applyBorder="0" applyAlignment="0" applyProtection="0"/>
    <xf numFmtId="3" fontId="42" fillId="0" borderId="0" applyFont="0" applyFill="0" applyBorder="0" applyAlignment="0" applyProtection="0"/>
    <xf numFmtId="3" fontId="42" fillId="0" borderId="0" applyFont="0" applyFill="0" applyBorder="0" applyAlignment="0" applyProtection="0"/>
    <xf numFmtId="3" fontId="42" fillId="0" borderId="0" applyFont="0" applyFill="0" applyBorder="0" applyAlignment="0" applyProtection="0"/>
    <xf numFmtId="3" fontId="42" fillId="0" borderId="0" applyFont="0" applyFill="0" applyBorder="0" applyAlignment="0" applyProtection="0"/>
    <xf numFmtId="3" fontId="42" fillId="0" borderId="0" applyFont="0" applyFill="0" applyBorder="0" applyAlignment="0" applyProtection="0"/>
    <xf numFmtId="3" fontId="42" fillId="0" borderId="0" applyFont="0" applyFill="0" applyBorder="0" applyAlignment="0" applyProtection="0"/>
    <xf numFmtId="3" fontId="62" fillId="0" borderId="0" applyFont="0" applyFill="0" applyBorder="0" applyAlignment="0" applyProtection="0"/>
    <xf numFmtId="3" fontId="62" fillId="0" borderId="0" applyFont="0" applyFill="0" applyBorder="0" applyAlignment="0" applyProtection="0"/>
    <xf numFmtId="3" fontId="62" fillId="0" borderId="0" applyFont="0" applyFill="0" applyBorder="0" applyAlignment="0" applyProtection="0"/>
    <xf numFmtId="3" fontId="62" fillId="0" borderId="0" applyFont="0" applyFill="0" applyBorder="0" applyAlignment="0" applyProtection="0"/>
    <xf numFmtId="3" fontId="62" fillId="0" borderId="0" applyFont="0" applyFill="0" applyBorder="0" applyAlignment="0" applyProtection="0"/>
    <xf numFmtId="3" fontId="62" fillId="0" borderId="0" applyFont="0" applyFill="0" applyBorder="0" applyAlignment="0" applyProtection="0"/>
    <xf numFmtId="3" fontId="62" fillId="0" borderId="0" applyFont="0" applyFill="0" applyBorder="0" applyAlignment="0" applyProtection="0"/>
    <xf numFmtId="3" fontId="62" fillId="0" borderId="0" applyFont="0" applyFill="0" applyBorder="0" applyAlignment="0" applyProtection="0"/>
    <xf numFmtId="189" fontId="64" fillId="0" borderId="0">
      <protection locked="0"/>
    </xf>
    <xf numFmtId="0" fontId="60" fillId="0" borderId="0"/>
    <xf numFmtId="0" fontId="61" fillId="0" borderId="0"/>
    <xf numFmtId="0" fontId="61" fillId="0" borderId="0"/>
    <xf numFmtId="0" fontId="60" fillId="0" borderId="0"/>
    <xf numFmtId="0" fontId="59" fillId="0" borderId="0"/>
    <xf numFmtId="0" fontId="61" fillId="0" borderId="0"/>
    <xf numFmtId="0" fontId="65" fillId="0" borderId="0" applyNumberFormat="0" applyAlignment="0">
      <alignment horizontal="left"/>
    </xf>
    <xf numFmtId="0" fontId="65" fillId="0" borderId="0" applyNumberFormat="0" applyAlignment="0">
      <alignment horizontal="left"/>
    </xf>
    <xf numFmtId="171" fontId="9" fillId="0" borderId="0">
      <alignment horizontal="left" wrapText="1"/>
    </xf>
    <xf numFmtId="0" fontId="65" fillId="0" borderId="0" applyNumberFormat="0" applyAlignment="0">
      <alignment horizontal="left"/>
    </xf>
    <xf numFmtId="171" fontId="9" fillId="0" borderId="0">
      <alignment horizontal="left" wrapText="1"/>
    </xf>
    <xf numFmtId="0" fontId="65" fillId="0" borderId="0" applyNumberFormat="0" applyAlignment="0">
      <alignment horizontal="left"/>
    </xf>
    <xf numFmtId="0" fontId="66" fillId="0" borderId="0" applyNumberFormat="0" applyAlignment="0"/>
    <xf numFmtId="0" fontId="66" fillId="0" borderId="0" applyNumberFormat="0" applyAlignment="0"/>
    <xf numFmtId="171" fontId="9" fillId="0" borderId="0">
      <alignment horizontal="left" wrapText="1"/>
    </xf>
    <xf numFmtId="0" fontId="66" fillId="0" borderId="0" applyNumberFormat="0" applyAlignment="0"/>
    <xf numFmtId="171" fontId="9" fillId="0" borderId="0">
      <alignment horizontal="left" wrapText="1"/>
    </xf>
    <xf numFmtId="0" fontId="66" fillId="0" borderId="0" applyNumberFormat="0" applyAlignment="0"/>
    <xf numFmtId="0" fontId="58" fillId="0" borderId="0"/>
    <xf numFmtId="0" fontId="58" fillId="0" borderId="0"/>
    <xf numFmtId="0" fontId="60" fillId="0" borderId="0"/>
    <xf numFmtId="0" fontId="61" fillId="0" borderId="0"/>
    <xf numFmtId="0" fontId="61" fillId="0" borderId="0"/>
    <xf numFmtId="0" fontId="60" fillId="0" borderId="0"/>
    <xf numFmtId="0" fontId="59" fillId="0" borderId="0"/>
    <xf numFmtId="0" fontId="61" fillId="0" borderId="0"/>
    <xf numFmtId="0" fontId="58" fillId="0" borderId="0"/>
    <xf numFmtId="0" fontId="58" fillId="0" borderId="0"/>
    <xf numFmtId="0" fontId="60" fillId="0" borderId="0"/>
    <xf numFmtId="0" fontId="61" fillId="0" borderId="0"/>
    <xf numFmtId="0" fontId="61" fillId="0" borderId="0"/>
    <xf numFmtId="0" fontId="60" fillId="0" borderId="0"/>
    <xf numFmtId="0" fontId="61" fillId="0" borderId="0"/>
    <xf numFmtId="20" fontId="6" fillId="0" borderId="0" applyFont="0" applyFill="0" applyBorder="0" applyAlignment="0" applyProtection="0"/>
    <xf numFmtId="20" fontId="6" fillId="0" borderId="0" applyFont="0" applyFill="0" applyBorder="0" applyAlignment="0" applyProtection="0"/>
    <xf numFmtId="20" fontId="6" fillId="0" borderId="0" applyFont="0" applyFill="0" applyBorder="0" applyAlignment="0" applyProtection="0"/>
    <xf numFmtId="20" fontId="6" fillId="0" borderId="0" applyFont="0" applyFill="0" applyBorder="0" applyAlignment="0" applyProtection="0"/>
    <xf numFmtId="20" fontId="6" fillId="0" borderId="0" applyFont="0" applyFill="0" applyBorder="0" applyAlignment="0" applyProtection="0"/>
    <xf numFmtId="20" fontId="6" fillId="0" borderId="0" applyFont="0" applyFill="0" applyBorder="0" applyAlignment="0" applyProtection="0"/>
    <xf numFmtId="20" fontId="6" fillId="0" borderId="0" applyFont="0" applyFill="0" applyBorder="0" applyAlignment="0" applyProtection="0"/>
    <xf numFmtId="20" fontId="6" fillId="0" borderId="0" applyFont="0" applyFill="0" applyBorder="0" applyAlignment="0" applyProtection="0"/>
    <xf numFmtId="20" fontId="6" fillId="0" borderId="0" applyFont="0" applyFill="0" applyBorder="0" applyAlignment="0" applyProtection="0"/>
    <xf numFmtId="20" fontId="6" fillId="0" borderId="0" applyFont="0" applyFill="0" applyBorder="0" applyAlignment="0" applyProtection="0"/>
    <xf numFmtId="20" fontId="6" fillId="0" borderId="0" applyFont="0" applyFill="0" applyBorder="0" applyAlignment="0" applyProtection="0"/>
    <xf numFmtId="20" fontId="6" fillId="0" borderId="0" applyFont="0" applyFill="0" applyBorder="0" applyAlignment="0" applyProtection="0"/>
    <xf numFmtId="190" fontId="67" fillId="0" borderId="0" applyFont="0" applyFill="0" applyBorder="0" applyAlignment="0" applyProtection="0"/>
    <xf numFmtId="8" fontId="68" fillId="0" borderId="27">
      <protection locked="0"/>
    </xf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8" fontId="5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171" fontId="9" fillId="0" borderId="0">
      <alignment horizontal="left" wrapText="1"/>
    </xf>
    <xf numFmtId="44" fontId="6" fillId="0" borderId="0" applyFont="0" applyFill="0" applyBorder="0" applyAlignment="0" applyProtection="0"/>
    <xf numFmtId="171" fontId="9" fillId="0" borderId="0">
      <alignment horizontal="left" wrapText="1"/>
    </xf>
    <xf numFmtId="44" fontId="6" fillId="0" borderId="0" applyFont="0" applyFill="0" applyBorder="0" applyAlignment="0" applyProtection="0"/>
    <xf numFmtId="44" fontId="4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171" fontId="9" fillId="0" borderId="0">
      <alignment horizontal="left" wrapText="1"/>
    </xf>
    <xf numFmtId="44" fontId="6" fillId="0" borderId="0" applyFont="0" applyFill="0" applyBorder="0" applyAlignment="0" applyProtection="0"/>
    <xf numFmtId="8" fontId="5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1" fontId="9" fillId="0" borderId="0">
      <alignment horizontal="left" wrapText="1"/>
    </xf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171" fontId="9" fillId="0" borderId="0">
      <alignment horizontal="left" wrapText="1"/>
    </xf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171" fontId="9" fillId="0" borderId="0">
      <alignment horizontal="left" wrapText="1"/>
    </xf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171" fontId="9" fillId="0" borderId="0">
      <alignment horizontal="left" wrapText="1"/>
    </xf>
    <xf numFmtId="44" fontId="6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171" fontId="9" fillId="0" borderId="0">
      <alignment horizontal="left" wrapText="1"/>
    </xf>
    <xf numFmtId="171" fontId="9" fillId="0" borderId="0">
      <alignment horizontal="left" wrapText="1"/>
    </xf>
    <xf numFmtId="8" fontId="58" fillId="0" borderId="0" applyFont="0" applyFill="0" applyBorder="0" applyAlignment="0" applyProtection="0"/>
    <xf numFmtId="44" fontId="40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1" fontId="9" fillId="0" borderId="0">
      <alignment horizontal="left" wrapText="1"/>
    </xf>
    <xf numFmtId="171" fontId="9" fillId="0" borderId="0">
      <alignment horizontal="left" wrapText="1"/>
    </xf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6" fillId="0" borderId="0" applyFont="0" applyFill="0" applyBorder="0" applyAlignment="0" applyProtection="0"/>
    <xf numFmtId="171" fontId="9" fillId="0" borderId="0">
      <alignment horizontal="left" wrapText="1"/>
    </xf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171" fontId="9" fillId="0" borderId="0">
      <alignment horizontal="left" wrapText="1"/>
    </xf>
    <xf numFmtId="8" fontId="54" fillId="0" borderId="0" applyFont="0" applyFill="0" applyBorder="0" applyAlignment="0" applyProtection="0"/>
    <xf numFmtId="44" fontId="6" fillId="0" borderId="0" applyFont="0" applyFill="0" applyBorder="0" applyAlignment="0" applyProtection="0"/>
    <xf numFmtId="171" fontId="9" fillId="0" borderId="0">
      <alignment horizontal="left" wrapText="1"/>
    </xf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171" fontId="9" fillId="0" borderId="0">
      <alignment horizontal="left" wrapText="1"/>
    </xf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8" fontId="56" fillId="0" borderId="0" applyFont="0" applyFill="0" applyBorder="0" applyAlignment="0" applyProtection="0"/>
    <xf numFmtId="171" fontId="9" fillId="0" borderId="0">
      <alignment horizontal="left" wrapText="1"/>
    </xf>
    <xf numFmtId="8" fontId="5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0" fillId="0" borderId="0" applyFont="0" applyFill="0" applyBorder="0" applyAlignment="0" applyProtection="0"/>
    <xf numFmtId="8" fontId="5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171" fontId="9" fillId="0" borderId="0">
      <alignment horizontal="left" wrapText="1"/>
    </xf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171" fontId="9" fillId="0" borderId="0">
      <alignment horizontal="left" wrapText="1"/>
    </xf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171" fontId="9" fillId="0" borderId="0">
      <alignment horizontal="left" wrapText="1"/>
    </xf>
    <xf numFmtId="44" fontId="6" fillId="0" borderId="0" applyFont="0" applyFill="0" applyBorder="0" applyAlignment="0" applyProtection="0"/>
    <xf numFmtId="171" fontId="9" fillId="0" borderId="0">
      <alignment horizontal="left" wrapText="1"/>
    </xf>
    <xf numFmtId="44" fontId="6" fillId="0" borderId="0" applyFont="0" applyFill="0" applyBorder="0" applyAlignment="0" applyProtection="0"/>
    <xf numFmtId="191" fontId="6" fillId="0" borderId="0" applyFont="0" applyFill="0" applyBorder="0" applyAlignment="0" applyProtection="0"/>
    <xf numFmtId="191" fontId="6" fillId="0" borderId="0" applyFont="0" applyFill="0" applyBorder="0" applyAlignment="0" applyProtection="0"/>
    <xf numFmtId="171" fontId="9" fillId="0" borderId="0">
      <alignment horizontal="left" wrapText="1"/>
    </xf>
    <xf numFmtId="191" fontId="6" fillId="0" borderId="0" applyFont="0" applyFill="0" applyBorder="0" applyAlignment="0" applyProtection="0"/>
    <xf numFmtId="191" fontId="6" fillId="0" borderId="0" applyFont="0" applyFill="0" applyBorder="0" applyAlignment="0" applyProtection="0"/>
    <xf numFmtId="171" fontId="9" fillId="0" borderId="0">
      <alignment horizontal="left" wrapText="1"/>
    </xf>
    <xf numFmtId="191" fontId="6" fillId="0" borderId="0" applyFont="0" applyFill="0" applyBorder="0" applyAlignment="0" applyProtection="0"/>
    <xf numFmtId="191" fontId="6" fillId="0" borderId="0" applyFont="0" applyFill="0" applyBorder="0" applyAlignment="0" applyProtection="0"/>
    <xf numFmtId="171" fontId="9" fillId="0" borderId="0">
      <alignment horizontal="left" wrapText="1"/>
    </xf>
    <xf numFmtId="191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171" fontId="9" fillId="0" borderId="0">
      <alignment horizontal="left" wrapText="1"/>
    </xf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8" fontId="5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171" fontId="9" fillId="0" borderId="0">
      <alignment horizontal="left" wrapText="1"/>
    </xf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171" fontId="9" fillId="0" borderId="0">
      <alignment horizontal="left" wrapText="1"/>
    </xf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171" fontId="9" fillId="0" borderId="0">
      <alignment horizontal="left" wrapText="1"/>
    </xf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0" fillId="0" borderId="0" applyFont="0" applyFill="0" applyBorder="0" applyAlignment="0" applyProtection="0"/>
    <xf numFmtId="171" fontId="9" fillId="0" borderId="0">
      <alignment horizontal="left" wrapText="1"/>
    </xf>
    <xf numFmtId="171" fontId="9" fillId="0" borderId="0">
      <alignment horizontal="left" wrapText="1"/>
    </xf>
    <xf numFmtId="44" fontId="4" fillId="0" borderId="0" applyFont="0" applyFill="0" applyBorder="0" applyAlignment="0" applyProtection="0"/>
    <xf numFmtId="44" fontId="40" fillId="0" borderId="0" applyFont="0" applyFill="0" applyBorder="0" applyAlignment="0" applyProtection="0"/>
    <xf numFmtId="171" fontId="9" fillId="0" borderId="0">
      <alignment horizontal="left" wrapText="1"/>
    </xf>
    <xf numFmtId="44" fontId="40" fillId="0" borderId="0" applyFont="0" applyFill="0" applyBorder="0" applyAlignment="0" applyProtection="0"/>
    <xf numFmtId="171" fontId="9" fillId="0" borderId="0">
      <alignment horizontal="left" wrapText="1"/>
    </xf>
    <xf numFmtId="171" fontId="9" fillId="0" borderId="0">
      <alignment horizontal="left" wrapText="1"/>
    </xf>
    <xf numFmtId="44" fontId="4" fillId="0" borderId="0" applyFont="0" applyFill="0" applyBorder="0" applyAlignment="0" applyProtection="0"/>
    <xf numFmtId="44" fontId="6" fillId="0" borderId="0" applyFont="0" applyFill="0" applyBorder="0" applyAlignment="0" applyProtection="0"/>
    <xf numFmtId="171" fontId="9" fillId="0" borderId="0">
      <alignment horizontal="left" wrapText="1"/>
    </xf>
    <xf numFmtId="44" fontId="6" fillId="0" borderId="0" applyFont="0" applyFill="0" applyBorder="0" applyAlignment="0" applyProtection="0"/>
    <xf numFmtId="44" fontId="40" fillId="0" borderId="0" applyFont="0" applyFill="0" applyBorder="0" applyAlignment="0" applyProtection="0"/>
    <xf numFmtId="171" fontId="9" fillId="0" borderId="0">
      <alignment horizontal="left" wrapText="1"/>
    </xf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171" fontId="9" fillId="0" borderId="0">
      <alignment horizontal="left" wrapText="1"/>
    </xf>
    <xf numFmtId="44" fontId="6" fillId="0" borderId="0" applyFont="0" applyFill="0" applyBorder="0" applyAlignment="0" applyProtection="0"/>
    <xf numFmtId="171" fontId="9" fillId="0" borderId="0">
      <alignment horizontal="left" wrapText="1"/>
    </xf>
    <xf numFmtId="44" fontId="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0" fillId="0" borderId="0" applyFont="0" applyFill="0" applyBorder="0" applyAlignment="0" applyProtection="0"/>
    <xf numFmtId="171" fontId="9" fillId="0" borderId="0">
      <alignment horizontal="left" wrapText="1"/>
    </xf>
    <xf numFmtId="171" fontId="9" fillId="0" borderId="0">
      <alignment horizontal="left" wrapText="1"/>
    </xf>
    <xf numFmtId="44" fontId="4" fillId="0" borderId="0" applyFont="0" applyFill="0" applyBorder="0" applyAlignment="0" applyProtection="0"/>
    <xf numFmtId="44" fontId="40" fillId="0" borderId="0" applyFont="0" applyFill="0" applyBorder="0" applyAlignment="0" applyProtection="0"/>
    <xf numFmtId="171" fontId="9" fillId="0" borderId="0">
      <alignment horizontal="left" wrapText="1"/>
    </xf>
    <xf numFmtId="44" fontId="40" fillId="0" borderId="0" applyFont="0" applyFill="0" applyBorder="0" applyAlignment="0" applyProtection="0"/>
    <xf numFmtId="171" fontId="9" fillId="0" borderId="0">
      <alignment horizontal="left" wrapText="1"/>
    </xf>
    <xf numFmtId="44" fontId="40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1" fontId="9" fillId="0" borderId="0">
      <alignment horizontal="left" wrapText="1"/>
    </xf>
    <xf numFmtId="44" fontId="6" fillId="0" borderId="0" applyFont="0" applyFill="0" applyBorder="0" applyAlignment="0" applyProtection="0"/>
    <xf numFmtId="192" fontId="6" fillId="0" borderId="0" applyFont="0" applyFill="0" applyBorder="0" applyAlignment="0" applyProtection="0"/>
    <xf numFmtId="192" fontId="6" fillId="0" borderId="0" applyFont="0" applyFill="0" applyBorder="0" applyAlignment="0" applyProtection="0"/>
    <xf numFmtId="192" fontId="6" fillId="0" borderId="0" applyFont="0" applyFill="0" applyBorder="0" applyAlignment="0" applyProtection="0"/>
    <xf numFmtId="192" fontId="6" fillId="0" borderId="0" applyFont="0" applyFill="0" applyBorder="0" applyAlignment="0" applyProtection="0"/>
    <xf numFmtId="192" fontId="6" fillId="0" borderId="0" applyFont="0" applyFill="0" applyBorder="0" applyAlignment="0" applyProtection="0"/>
    <xf numFmtId="192" fontId="6" fillId="0" borderId="0" applyFont="0" applyFill="0" applyBorder="0" applyAlignment="0" applyProtection="0"/>
    <xf numFmtId="192" fontId="6" fillId="0" borderId="0" applyFont="0" applyFill="0" applyBorder="0" applyAlignment="0" applyProtection="0"/>
    <xf numFmtId="192" fontId="6" fillId="0" borderId="0" applyFont="0" applyFill="0" applyBorder="0" applyAlignment="0" applyProtection="0"/>
    <xf numFmtId="192" fontId="6" fillId="0" borderId="0" applyFont="0" applyFill="0" applyBorder="0" applyAlignment="0" applyProtection="0"/>
    <xf numFmtId="192" fontId="6" fillId="0" borderId="0" applyFont="0" applyFill="0" applyBorder="0" applyAlignment="0" applyProtection="0"/>
    <xf numFmtId="192" fontId="6" fillId="0" borderId="0" applyFont="0" applyFill="0" applyBorder="0" applyAlignment="0" applyProtection="0"/>
    <xf numFmtId="192" fontId="6" fillId="0" borderId="0" applyFont="0" applyFill="0" applyBorder="0" applyAlignment="0" applyProtection="0"/>
    <xf numFmtId="193" fontId="6" fillId="0" borderId="0" applyFont="0" applyFill="0" applyBorder="0" applyAlignment="0" applyProtection="0"/>
    <xf numFmtId="193" fontId="6" fillId="0" borderId="0" applyFont="0" applyFill="0" applyBorder="0" applyAlignment="0" applyProtection="0"/>
    <xf numFmtId="193" fontId="6" fillId="0" borderId="0" applyFont="0" applyFill="0" applyBorder="0" applyAlignment="0" applyProtection="0"/>
    <xf numFmtId="193" fontId="6" fillId="0" borderId="0" applyFont="0" applyFill="0" applyBorder="0" applyAlignment="0" applyProtection="0"/>
    <xf numFmtId="193" fontId="6" fillId="0" borderId="0" applyFont="0" applyFill="0" applyBorder="0" applyAlignment="0" applyProtection="0"/>
    <xf numFmtId="193" fontId="6" fillId="0" borderId="0" applyFont="0" applyFill="0" applyBorder="0" applyAlignment="0" applyProtection="0"/>
    <xf numFmtId="193" fontId="6" fillId="0" borderId="0" applyFont="0" applyFill="0" applyBorder="0" applyAlignment="0" applyProtection="0"/>
    <xf numFmtId="193" fontId="6" fillId="0" borderId="0" applyFont="0" applyFill="0" applyBorder="0" applyAlignment="0" applyProtection="0"/>
    <xf numFmtId="193" fontId="6" fillId="0" borderId="0" applyFont="0" applyFill="0" applyBorder="0" applyAlignment="0" applyProtection="0"/>
    <xf numFmtId="193" fontId="6" fillId="0" borderId="0" applyFont="0" applyFill="0" applyBorder="0" applyAlignment="0" applyProtection="0"/>
    <xf numFmtId="193" fontId="6" fillId="0" borderId="0" applyFont="0" applyFill="0" applyBorder="0" applyAlignment="0" applyProtection="0"/>
    <xf numFmtId="193" fontId="6" fillId="0" borderId="0" applyFont="0" applyFill="0" applyBorder="0" applyAlignment="0" applyProtection="0"/>
    <xf numFmtId="5" fontId="42" fillId="0" borderId="0" applyFill="0" applyBorder="0" applyAlignment="0" applyProtection="0"/>
    <xf numFmtId="194" fontId="6" fillId="0" borderId="0" applyFont="0" applyFill="0" applyBorder="0" applyAlignment="0" applyProtection="0"/>
    <xf numFmtId="194" fontId="6" fillId="0" borderId="0" applyFont="0" applyFill="0" applyBorder="0" applyAlignment="0" applyProtection="0"/>
    <xf numFmtId="171" fontId="9" fillId="0" borderId="0">
      <alignment horizontal="left" wrapText="1"/>
    </xf>
    <xf numFmtId="194" fontId="6" fillId="0" borderId="0" applyFont="0" applyFill="0" applyBorder="0" applyAlignment="0" applyProtection="0"/>
    <xf numFmtId="171" fontId="9" fillId="0" borderId="0">
      <alignment horizontal="left" wrapText="1"/>
    </xf>
    <xf numFmtId="194" fontId="6" fillId="0" borderId="0" applyFont="0" applyFill="0" applyBorder="0" applyAlignment="0" applyProtection="0"/>
    <xf numFmtId="194" fontId="6" fillId="0" borderId="0" applyFont="0" applyFill="0" applyBorder="0" applyAlignment="0" applyProtection="0"/>
    <xf numFmtId="195" fontId="69" fillId="0" borderId="0" applyFont="0" applyFill="0" applyBorder="0" applyAlignment="0" applyProtection="0"/>
    <xf numFmtId="194" fontId="6" fillId="0" borderId="0" applyFont="0" applyFill="0" applyBorder="0" applyAlignment="0" applyProtection="0"/>
    <xf numFmtId="194" fontId="6" fillId="0" borderId="0" applyFont="0" applyFill="0" applyBorder="0" applyAlignment="0" applyProtection="0"/>
    <xf numFmtId="171" fontId="9" fillId="0" borderId="0">
      <alignment horizontal="left" wrapText="1"/>
    </xf>
    <xf numFmtId="5" fontId="42" fillId="0" borderId="0" applyFill="0" applyBorder="0" applyAlignment="0" applyProtection="0"/>
    <xf numFmtId="194" fontId="6" fillId="0" borderId="0" applyFont="0" applyFill="0" applyBorder="0" applyAlignment="0" applyProtection="0"/>
    <xf numFmtId="195" fontId="42" fillId="0" borderId="0" applyFont="0" applyFill="0" applyBorder="0" applyAlignment="0" applyProtection="0"/>
    <xf numFmtId="5" fontId="42" fillId="0" borderId="0" applyFill="0" applyBorder="0" applyAlignment="0" applyProtection="0"/>
    <xf numFmtId="194" fontId="6" fillId="0" borderId="0" applyFont="0" applyFill="0" applyBorder="0" applyAlignment="0" applyProtection="0"/>
    <xf numFmtId="196" fontId="32" fillId="0" borderId="0" applyFont="0" applyFill="0" applyBorder="0" applyAlignment="0" applyProtection="0"/>
    <xf numFmtId="196" fontId="32" fillId="0" borderId="0" applyFont="0" applyFill="0" applyBorder="0" applyAlignment="0" applyProtection="0"/>
    <xf numFmtId="197" fontId="42" fillId="0" borderId="0" applyFill="0" applyBorder="0" applyAlignment="0" applyProtection="0"/>
    <xf numFmtId="0" fontId="58" fillId="0" borderId="0"/>
    <xf numFmtId="0" fontId="58" fillId="0" borderId="0"/>
    <xf numFmtId="0" fontId="6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63" fillId="0" borderId="0" applyFont="0" applyFill="0" applyBorder="0" applyAlignment="0" applyProtection="0"/>
    <xf numFmtId="0" fontId="63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63" fillId="0" borderId="0" applyFont="0" applyFill="0" applyBorder="0" applyAlignment="0" applyProtection="0"/>
    <xf numFmtId="0" fontId="63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63" fillId="0" borderId="0" applyFont="0" applyFill="0" applyBorder="0" applyAlignment="0" applyProtection="0"/>
    <xf numFmtId="0" fontId="63" fillId="0" borderId="0" applyFont="0" applyFill="0" applyBorder="0" applyAlignment="0" applyProtection="0"/>
    <xf numFmtId="0" fontId="62" fillId="0" borderId="0" applyFont="0" applyFill="0" applyBorder="0" applyAlignment="0" applyProtection="0"/>
    <xf numFmtId="171" fontId="9" fillId="0" borderId="0">
      <alignment horizontal="left" wrapText="1"/>
    </xf>
    <xf numFmtId="197" fontId="42" fillId="0" borderId="0" applyFill="0" applyBorder="0" applyAlignment="0" applyProtection="0"/>
    <xf numFmtId="0" fontId="62" fillId="0" borderId="0" applyFont="0" applyFill="0" applyBorder="0" applyAlignment="0" applyProtection="0"/>
    <xf numFmtId="0" fontId="6" fillId="0" borderId="0" applyFont="0" applyFill="0" applyBorder="0" applyAlignment="0" applyProtection="0"/>
    <xf numFmtId="197" fontId="42" fillId="0" borderId="0" applyFill="0" applyBorder="0" applyAlignment="0" applyProtection="0"/>
    <xf numFmtId="0" fontId="62" fillId="0" borderId="0" applyFont="0" applyFill="0" applyBorder="0" applyAlignment="0" applyProtection="0"/>
    <xf numFmtId="15" fontId="6" fillId="0" borderId="0"/>
    <xf numFmtId="198" fontId="6" fillId="0" borderId="0" applyFont="0" applyFill="0" applyBorder="0" applyAlignment="0" applyProtection="0"/>
    <xf numFmtId="198" fontId="6" fillId="0" borderId="0" applyFont="0" applyFill="0" applyBorder="0" applyAlignment="0" applyProtection="0"/>
    <xf numFmtId="198" fontId="6" fillId="0" borderId="0" applyFont="0" applyFill="0" applyBorder="0" applyAlignment="0" applyProtection="0"/>
    <xf numFmtId="198" fontId="6" fillId="0" borderId="0" applyFont="0" applyFill="0" applyBorder="0" applyAlignment="0" applyProtection="0"/>
    <xf numFmtId="198" fontId="6" fillId="0" borderId="0" applyFont="0" applyFill="0" applyBorder="0" applyAlignment="0" applyProtection="0"/>
    <xf numFmtId="198" fontId="6" fillId="0" borderId="0" applyFont="0" applyFill="0" applyBorder="0" applyAlignment="0" applyProtection="0"/>
    <xf numFmtId="198" fontId="6" fillId="0" borderId="0" applyFont="0" applyFill="0" applyBorder="0" applyAlignment="0" applyProtection="0"/>
    <xf numFmtId="198" fontId="6" fillId="0" borderId="0" applyFont="0" applyFill="0" applyBorder="0" applyAlignment="0" applyProtection="0"/>
    <xf numFmtId="198" fontId="6" fillId="0" borderId="0" applyFont="0" applyFill="0" applyBorder="0" applyAlignment="0" applyProtection="0"/>
    <xf numFmtId="198" fontId="6" fillId="0" borderId="0" applyFont="0" applyFill="0" applyBorder="0" applyAlignment="0" applyProtection="0"/>
    <xf numFmtId="198" fontId="6" fillId="0" borderId="0" applyFont="0" applyFill="0" applyBorder="0" applyAlignment="0" applyProtection="0"/>
    <xf numFmtId="198" fontId="6" fillId="0" borderId="0" applyFont="0" applyFill="0" applyBorder="0" applyAlignment="0" applyProtection="0"/>
    <xf numFmtId="199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42" fontId="70" fillId="0" borderId="0" applyFill="0" applyBorder="0" applyAlignment="0" applyProtection="0"/>
    <xf numFmtId="0" fontId="39" fillId="0" borderId="0"/>
    <xf numFmtId="0" fontId="71" fillId="85" borderId="0" applyNumberFormat="0" applyBorder="0" applyAlignment="0" applyProtection="0"/>
    <xf numFmtId="0" fontId="71" fillId="85" borderId="0" applyNumberFormat="0" applyBorder="0" applyAlignment="0" applyProtection="0"/>
    <xf numFmtId="0" fontId="71" fillId="86" borderId="0" applyNumberFormat="0" applyBorder="0" applyAlignment="0" applyProtection="0"/>
    <xf numFmtId="0" fontId="71" fillId="87" borderId="0" applyNumberFormat="0" applyBorder="0" applyAlignment="0" applyProtection="0"/>
    <xf numFmtId="0" fontId="71" fillId="87" borderId="0" applyNumberFormat="0" applyBorder="0" applyAlignment="0" applyProtection="0"/>
    <xf numFmtId="0" fontId="71" fillId="88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171" fontId="6" fillId="0" borderId="0"/>
    <xf numFmtId="171" fontId="6" fillId="0" borderId="0"/>
    <xf numFmtId="171" fontId="6" fillId="0" borderId="0"/>
    <xf numFmtId="171" fontId="9" fillId="0" borderId="0">
      <alignment horizontal="left" wrapText="1"/>
    </xf>
    <xf numFmtId="171" fontId="6" fillId="0" borderId="0"/>
    <xf numFmtId="171" fontId="9" fillId="0" borderId="0">
      <alignment horizontal="left" wrapText="1"/>
    </xf>
    <xf numFmtId="171" fontId="6" fillId="0" borderId="0"/>
    <xf numFmtId="171" fontId="6" fillId="0" borderId="0"/>
    <xf numFmtId="171" fontId="6" fillId="0" borderId="0"/>
    <xf numFmtId="171" fontId="9" fillId="0" borderId="0">
      <alignment horizontal="left" wrapText="1"/>
    </xf>
    <xf numFmtId="171" fontId="6" fillId="0" borderId="0"/>
    <xf numFmtId="171" fontId="6" fillId="0" borderId="0"/>
    <xf numFmtId="171" fontId="9" fillId="0" borderId="0">
      <alignment horizontal="left" wrapText="1"/>
    </xf>
    <xf numFmtId="171" fontId="6" fillId="0" borderId="0"/>
    <xf numFmtId="171" fontId="6" fillId="0" borderId="0"/>
    <xf numFmtId="171" fontId="9" fillId="0" borderId="0">
      <alignment horizontal="left" wrapText="1"/>
    </xf>
    <xf numFmtId="171" fontId="6" fillId="0" borderId="0"/>
    <xf numFmtId="200" fontId="72" fillId="0" borderId="0"/>
    <xf numFmtId="171" fontId="9" fillId="0" borderId="0">
      <alignment horizontal="left" wrapText="1"/>
    </xf>
    <xf numFmtId="171" fontId="6" fillId="0" borderId="0"/>
    <xf numFmtId="171" fontId="9" fillId="0" borderId="0">
      <alignment horizontal="left" wrapText="1"/>
    </xf>
    <xf numFmtId="171" fontId="6" fillId="0" borderId="0"/>
    <xf numFmtId="171" fontId="9" fillId="0" borderId="0">
      <alignment horizontal="left" wrapText="1"/>
    </xf>
    <xf numFmtId="171" fontId="6" fillId="0" borderId="0"/>
    <xf numFmtId="171" fontId="6" fillId="0" borderId="0"/>
    <xf numFmtId="171" fontId="6" fillId="0" borderId="0"/>
    <xf numFmtId="201" fontId="6" fillId="0" borderId="0" applyFont="0" applyFill="0" applyBorder="0" applyAlignment="0" applyProtection="0">
      <alignment horizontal="left" wrapText="1"/>
    </xf>
    <xf numFmtId="201" fontId="6" fillId="0" borderId="0" applyFont="0" applyFill="0" applyBorder="0" applyAlignment="0" applyProtection="0">
      <alignment horizontal="left" wrapText="1"/>
    </xf>
    <xf numFmtId="201" fontId="6" fillId="0" borderId="0" applyFont="0" applyFill="0" applyBorder="0" applyAlignment="0" applyProtection="0">
      <alignment horizontal="left" wrapText="1"/>
    </xf>
    <xf numFmtId="171" fontId="9" fillId="0" borderId="0">
      <alignment horizontal="left" wrapText="1"/>
    </xf>
    <xf numFmtId="201" fontId="6" fillId="0" borderId="0" applyFont="0" applyFill="0" applyBorder="0" applyAlignment="0" applyProtection="0">
      <alignment horizontal="left" wrapText="1"/>
    </xf>
    <xf numFmtId="171" fontId="9" fillId="0" borderId="0">
      <alignment horizontal="left" wrapText="1"/>
    </xf>
    <xf numFmtId="201" fontId="6" fillId="0" borderId="0" applyFont="0" applyFill="0" applyBorder="0" applyAlignment="0" applyProtection="0">
      <alignment horizontal="left" wrapText="1"/>
    </xf>
    <xf numFmtId="201" fontId="6" fillId="0" borderId="0" applyFont="0" applyFill="0" applyBorder="0" applyAlignment="0" applyProtection="0">
      <alignment horizontal="left" wrapText="1"/>
    </xf>
    <xf numFmtId="171" fontId="9" fillId="0" borderId="0">
      <alignment horizontal="left" wrapText="1"/>
    </xf>
    <xf numFmtId="202" fontId="6" fillId="0" borderId="0" applyFont="0" applyFill="0" applyBorder="0" applyAlignment="0" applyProtection="0"/>
    <xf numFmtId="201" fontId="6" fillId="0" borderId="0" applyFont="0" applyFill="0" applyBorder="0" applyAlignment="0" applyProtection="0">
      <alignment horizontal="left" wrapText="1"/>
    </xf>
    <xf numFmtId="171" fontId="9" fillId="0" borderId="0">
      <alignment horizontal="left" wrapText="1"/>
    </xf>
    <xf numFmtId="202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201" fontId="6" fillId="0" borderId="0" applyFont="0" applyFill="0" applyBorder="0" applyAlignment="0" applyProtection="0">
      <alignment horizontal="left" wrapText="1"/>
    </xf>
    <xf numFmtId="202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71" fontId="9" fillId="0" borderId="0">
      <alignment horizontal="left" wrapText="1"/>
    </xf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2" fontId="42" fillId="0" borderId="0" applyFill="0" applyBorder="0" applyAlignment="0" applyProtection="0"/>
    <xf numFmtId="2" fontId="62" fillId="0" borderId="0" applyFont="0" applyFill="0" applyBorder="0" applyAlignment="0" applyProtection="0"/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2" fontId="42" fillId="0" borderId="0" applyFont="0" applyFill="0" applyBorder="0" applyAlignment="0" applyProtection="0"/>
    <xf numFmtId="2" fontId="42" fillId="0" borderId="0" applyFont="0" applyFill="0" applyBorder="0" applyAlignment="0" applyProtection="0"/>
    <xf numFmtId="2" fontId="42" fillId="0" borderId="0" applyFill="0" applyBorder="0" applyAlignment="0" applyProtection="0"/>
    <xf numFmtId="2" fontId="62" fillId="0" borderId="0" applyFont="0" applyFill="0" applyBorder="0" applyAlignment="0" applyProtection="0"/>
    <xf numFmtId="0" fontId="58" fillId="0" borderId="0"/>
    <xf numFmtId="0" fontId="58" fillId="0" borderId="0"/>
    <xf numFmtId="164" fontId="67" fillId="0" borderId="0" applyFont="0" applyFill="0" applyBorder="0" applyAlignment="0" applyProtection="0"/>
    <xf numFmtId="203" fontId="6" fillId="0" borderId="0" applyFont="0" applyFill="0" applyBorder="0" applyAlignment="0" applyProtection="0">
      <alignment horizontal="center"/>
    </xf>
    <xf numFmtId="203" fontId="6" fillId="0" borderId="0" applyFont="0" applyFill="0" applyBorder="0" applyAlignment="0" applyProtection="0">
      <alignment horizontal="center"/>
    </xf>
    <xf numFmtId="203" fontId="6" fillId="0" borderId="0" applyFont="0" applyFill="0" applyBorder="0" applyAlignment="0" applyProtection="0">
      <alignment horizontal="center"/>
    </xf>
    <xf numFmtId="203" fontId="6" fillId="0" borderId="0" applyFont="0" applyFill="0" applyBorder="0" applyAlignment="0" applyProtection="0">
      <alignment horizontal="center"/>
    </xf>
    <xf numFmtId="203" fontId="6" fillId="0" borderId="0" applyFont="0" applyFill="0" applyBorder="0" applyAlignment="0" applyProtection="0">
      <alignment horizontal="center"/>
    </xf>
    <xf numFmtId="203" fontId="6" fillId="0" borderId="0" applyFont="0" applyFill="0" applyBorder="0" applyAlignment="0" applyProtection="0">
      <alignment horizontal="center"/>
    </xf>
    <xf numFmtId="203" fontId="6" fillId="0" borderId="0" applyFont="0" applyFill="0" applyBorder="0" applyAlignment="0" applyProtection="0">
      <alignment horizontal="center"/>
    </xf>
    <xf numFmtId="203" fontId="6" fillId="0" borderId="0" applyFont="0" applyFill="0" applyBorder="0" applyAlignment="0" applyProtection="0">
      <alignment horizontal="center"/>
    </xf>
    <xf numFmtId="203" fontId="6" fillId="0" borderId="0" applyFont="0" applyFill="0" applyBorder="0" applyAlignment="0" applyProtection="0">
      <alignment horizontal="center"/>
    </xf>
    <xf numFmtId="203" fontId="6" fillId="0" borderId="0" applyFont="0" applyFill="0" applyBorder="0" applyAlignment="0" applyProtection="0">
      <alignment horizontal="center"/>
    </xf>
    <xf numFmtId="203" fontId="6" fillId="0" borderId="0" applyFont="0" applyFill="0" applyBorder="0" applyAlignment="0" applyProtection="0">
      <alignment horizontal="center"/>
    </xf>
    <xf numFmtId="203" fontId="6" fillId="0" borderId="0" applyFont="0" applyFill="0" applyBorder="0" applyAlignment="0" applyProtection="0">
      <alignment horizontal="center"/>
    </xf>
    <xf numFmtId="0" fontId="7" fillId="0" borderId="0" applyFont="0" applyFill="0" applyBorder="0" applyAlignment="0" applyProtection="0"/>
    <xf numFmtId="0" fontId="74" fillId="0" borderId="0" applyFont="0" applyFill="0" applyBorder="0" applyAlignment="0" applyProtection="0">
      <alignment horizontal="left"/>
    </xf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42" borderId="0" applyNumberFormat="0" applyBorder="0" applyAlignment="0" applyProtection="0"/>
    <xf numFmtId="171" fontId="9" fillId="0" borderId="0">
      <alignment horizontal="left" wrapText="1"/>
    </xf>
    <xf numFmtId="171" fontId="9" fillId="0" borderId="0">
      <alignment horizontal="left" wrapText="1"/>
    </xf>
    <xf numFmtId="0" fontId="40" fillId="69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75" fillId="42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42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42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204" fontId="42" fillId="0" borderId="0"/>
    <xf numFmtId="204" fontId="42" fillId="0" borderId="0"/>
    <xf numFmtId="42" fontId="42" fillId="0" borderId="0"/>
    <xf numFmtId="42" fontId="42" fillId="0" borderId="0"/>
    <xf numFmtId="42" fontId="42" fillId="0" borderId="0"/>
    <xf numFmtId="204" fontId="42" fillId="0" borderId="0"/>
    <xf numFmtId="38" fontId="7" fillId="84" borderId="0" applyNumberFormat="0" applyBorder="0" applyAlignment="0" applyProtection="0"/>
    <xf numFmtId="38" fontId="7" fillId="84" borderId="0" applyNumberFormat="0" applyBorder="0" applyAlignment="0" applyProtection="0"/>
    <xf numFmtId="38" fontId="7" fillId="84" borderId="0" applyNumberFormat="0" applyBorder="0" applyAlignment="0" applyProtection="0"/>
    <xf numFmtId="38" fontId="7" fillId="84" borderId="0" applyNumberFormat="0" applyBorder="0" applyAlignment="0" applyProtection="0"/>
    <xf numFmtId="38" fontId="7" fillId="84" borderId="0" applyNumberFormat="0" applyBorder="0" applyAlignment="0" applyProtection="0"/>
    <xf numFmtId="38" fontId="7" fillId="84" borderId="0" applyNumberFormat="0" applyBorder="0" applyAlignment="0" applyProtection="0"/>
    <xf numFmtId="38" fontId="7" fillId="84" borderId="0" applyNumberFormat="0" applyBorder="0" applyAlignment="0" applyProtection="0"/>
    <xf numFmtId="38" fontId="7" fillId="84" borderId="0" applyNumberFormat="0" applyBorder="0" applyAlignment="0" applyProtection="0"/>
    <xf numFmtId="38" fontId="7" fillId="84" borderId="0" applyNumberFormat="0" applyBorder="0" applyAlignment="0" applyProtection="0"/>
    <xf numFmtId="38" fontId="7" fillId="84" borderId="0" applyNumberFormat="0" applyBorder="0" applyAlignment="0" applyProtection="0"/>
    <xf numFmtId="38" fontId="7" fillId="84" borderId="0" applyNumberFormat="0" applyBorder="0" applyAlignment="0" applyProtection="0"/>
    <xf numFmtId="38" fontId="7" fillId="84" borderId="0" applyNumberFormat="0" applyBorder="0" applyAlignment="0" applyProtection="0"/>
    <xf numFmtId="38" fontId="7" fillId="84" borderId="0" applyNumberFormat="0" applyBorder="0" applyAlignment="0" applyProtection="0"/>
    <xf numFmtId="38" fontId="7" fillId="84" borderId="0" applyNumberFormat="0" applyBorder="0" applyAlignment="0" applyProtection="0"/>
    <xf numFmtId="171" fontId="9" fillId="0" borderId="0">
      <alignment horizontal="left" wrapText="1"/>
    </xf>
    <xf numFmtId="38" fontId="7" fillId="84" borderId="0" applyNumberFormat="0" applyBorder="0" applyAlignment="0" applyProtection="0"/>
    <xf numFmtId="0" fontId="7" fillId="84" borderId="0" applyNumberFormat="0" applyBorder="0" applyAlignment="0" applyProtection="0"/>
    <xf numFmtId="38" fontId="7" fillId="84" borderId="0" applyNumberFormat="0" applyBorder="0" applyAlignment="0" applyProtection="0"/>
    <xf numFmtId="38" fontId="7" fillId="84" borderId="0" applyNumberFormat="0" applyBorder="0" applyAlignment="0" applyProtection="0"/>
    <xf numFmtId="38" fontId="7" fillId="84" borderId="0" applyNumberFormat="0" applyBorder="0" applyAlignment="0" applyProtection="0"/>
    <xf numFmtId="0" fontId="76" fillId="0" borderId="21"/>
    <xf numFmtId="205" fontId="77" fillId="0" borderId="0" applyNumberFormat="0" applyFill="0" applyBorder="0" applyProtection="0">
      <alignment horizontal="right"/>
    </xf>
    <xf numFmtId="0" fontId="78" fillId="0" borderId="1" applyNumberFormat="0" applyAlignment="0" applyProtection="0">
      <alignment horizontal="left"/>
    </xf>
    <xf numFmtId="0" fontId="78" fillId="0" borderId="1" applyNumberFormat="0" applyAlignment="0" applyProtection="0">
      <alignment horizontal="left"/>
    </xf>
    <xf numFmtId="0" fontId="78" fillId="0" borderId="1" applyNumberFormat="0" applyAlignment="0" applyProtection="0">
      <alignment horizontal="left"/>
    </xf>
    <xf numFmtId="171" fontId="9" fillId="0" borderId="0">
      <alignment horizontal="left" wrapText="1"/>
    </xf>
    <xf numFmtId="171" fontId="9" fillId="0" borderId="0">
      <alignment horizontal="left" wrapText="1"/>
    </xf>
    <xf numFmtId="0" fontId="78" fillId="0" borderId="1" applyNumberFormat="0" applyAlignment="0" applyProtection="0">
      <alignment horizontal="left"/>
    </xf>
    <xf numFmtId="171" fontId="9" fillId="0" borderId="0">
      <alignment horizontal="left" wrapText="1"/>
    </xf>
    <xf numFmtId="0" fontId="78" fillId="0" borderId="2">
      <alignment horizontal="left"/>
    </xf>
    <xf numFmtId="0" fontId="78" fillId="0" borderId="2">
      <alignment horizontal="left"/>
    </xf>
    <xf numFmtId="0" fontId="78" fillId="0" borderId="2">
      <alignment horizontal="left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0" fontId="78" fillId="0" borderId="2">
      <alignment horizontal="left"/>
    </xf>
    <xf numFmtId="0" fontId="78" fillId="0" borderId="2">
      <alignment horizontal="left"/>
    </xf>
    <xf numFmtId="0" fontId="78" fillId="0" borderId="2">
      <alignment horizontal="left"/>
    </xf>
    <xf numFmtId="0" fontId="78" fillId="0" borderId="2">
      <alignment horizontal="left"/>
    </xf>
    <xf numFmtId="0" fontId="78" fillId="0" borderId="2">
      <alignment horizontal="left"/>
    </xf>
    <xf numFmtId="171" fontId="9" fillId="0" borderId="0">
      <alignment horizontal="left" wrapText="1"/>
    </xf>
    <xf numFmtId="14" fontId="5" fillId="90" borderId="7">
      <alignment horizontal="center" vertical="center" wrapText="1"/>
    </xf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62" fillId="0" borderId="0" applyNumberFormat="0" applyFill="0" applyBorder="0" applyAlignment="0" applyProtection="0"/>
    <xf numFmtId="0" fontId="79" fillId="0" borderId="28" applyNumberFormat="0" applyFill="0" applyAlignment="0" applyProtection="0"/>
    <xf numFmtId="0" fontId="79" fillId="0" borderId="28" applyNumberFormat="0" applyFill="0" applyAlignment="0" applyProtection="0"/>
    <xf numFmtId="0" fontId="17" fillId="0" borderId="11" applyNumberFormat="0" applyFill="0" applyAlignment="0" applyProtection="0"/>
    <xf numFmtId="0" fontId="80" fillId="0" borderId="29" applyNumberFormat="0" applyFill="0" applyAlignment="0" applyProtection="0"/>
    <xf numFmtId="171" fontId="9" fillId="0" borderId="0">
      <alignment horizontal="left" wrapText="1"/>
    </xf>
    <xf numFmtId="171" fontId="9" fillId="0" borderId="0">
      <alignment horizontal="left" wrapText="1"/>
    </xf>
    <xf numFmtId="0" fontId="80" fillId="0" borderId="29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80" fillId="0" borderId="29" applyNumberFormat="0" applyFill="0" applyAlignment="0" applyProtection="0"/>
    <xf numFmtId="171" fontId="9" fillId="0" borderId="0">
      <alignment horizontal="left" wrapText="1"/>
    </xf>
    <xf numFmtId="171" fontId="9" fillId="0" borderId="0">
      <alignment horizontal="left" wrapText="1"/>
    </xf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81" fillId="0" borderId="0" applyNumberFormat="0" applyFill="0" applyBorder="0" applyAlignment="0" applyProtection="0"/>
    <xf numFmtId="171" fontId="9" fillId="0" borderId="0">
      <alignment horizontal="left" wrapText="1"/>
    </xf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80" fillId="0" borderId="29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81" fillId="0" borderId="0" applyNumberFormat="0" applyFill="0" applyBorder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82" fillId="0" borderId="0" applyNumberFormat="0" applyFill="0" applyBorder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80" fillId="0" borderId="29" applyNumberFormat="0" applyFill="0" applyAlignment="0" applyProtection="0"/>
    <xf numFmtId="0" fontId="17" fillId="0" borderId="11" applyNumberFormat="0" applyFill="0" applyAlignment="0" applyProtection="0"/>
    <xf numFmtId="0" fontId="18" fillId="0" borderId="12" applyNumberFormat="0" applyFill="0" applyAlignment="0" applyProtection="0"/>
    <xf numFmtId="0" fontId="18" fillId="0" borderId="12" applyNumberFormat="0" applyFill="0" applyAlignment="0" applyProtection="0"/>
    <xf numFmtId="0" fontId="18" fillId="0" borderId="12" applyNumberFormat="0" applyFill="0" applyAlignment="0" applyProtection="0"/>
    <xf numFmtId="0" fontId="18" fillId="0" borderId="12" applyNumberFormat="0" applyFill="0" applyAlignment="0" applyProtection="0"/>
    <xf numFmtId="0" fontId="18" fillId="0" borderId="12" applyNumberFormat="0" applyFill="0" applyAlignment="0" applyProtection="0"/>
    <xf numFmtId="0" fontId="18" fillId="0" borderId="12" applyNumberFormat="0" applyFill="0" applyAlignment="0" applyProtection="0"/>
    <xf numFmtId="0" fontId="18" fillId="0" borderId="12" applyNumberFormat="0" applyFill="0" applyAlignment="0" applyProtection="0"/>
    <xf numFmtId="0" fontId="18" fillId="0" borderId="12" applyNumberFormat="0" applyFill="0" applyAlignment="0" applyProtection="0"/>
    <xf numFmtId="0" fontId="18" fillId="0" borderId="12" applyNumberFormat="0" applyFill="0" applyAlignment="0" applyProtection="0"/>
    <xf numFmtId="0" fontId="18" fillId="0" borderId="12" applyNumberFormat="0" applyFill="0" applyAlignment="0" applyProtection="0"/>
    <xf numFmtId="0" fontId="62" fillId="0" borderId="0" applyNumberFormat="0" applyFill="0" applyBorder="0" applyAlignment="0" applyProtection="0"/>
    <xf numFmtId="0" fontId="83" fillId="0" borderId="30" applyNumberFormat="0" applyFill="0" applyAlignment="0" applyProtection="0"/>
    <xf numFmtId="0" fontId="83" fillId="0" borderId="30" applyNumberFormat="0" applyFill="0" applyAlignment="0" applyProtection="0"/>
    <xf numFmtId="0" fontId="18" fillId="0" borderId="12" applyNumberFormat="0" applyFill="0" applyAlignment="0" applyProtection="0"/>
    <xf numFmtId="0" fontId="84" fillId="0" borderId="31" applyNumberFormat="0" applyFill="0" applyAlignment="0" applyProtection="0"/>
    <xf numFmtId="171" fontId="9" fillId="0" borderId="0">
      <alignment horizontal="left" wrapText="1"/>
    </xf>
    <xf numFmtId="171" fontId="9" fillId="0" borderId="0">
      <alignment horizontal="left" wrapText="1"/>
    </xf>
    <xf numFmtId="0" fontId="84" fillId="0" borderId="31" applyNumberFormat="0" applyFill="0" applyAlignment="0" applyProtection="0"/>
    <xf numFmtId="0" fontId="18" fillId="0" borderId="12" applyNumberFormat="0" applyFill="0" applyAlignment="0" applyProtection="0"/>
    <xf numFmtId="0" fontId="18" fillId="0" borderId="12" applyNumberFormat="0" applyFill="0" applyAlignment="0" applyProtection="0"/>
    <xf numFmtId="0" fontId="18" fillId="0" borderId="12" applyNumberFormat="0" applyFill="0" applyAlignment="0" applyProtection="0"/>
    <xf numFmtId="0" fontId="18" fillId="0" borderId="12" applyNumberFormat="0" applyFill="0" applyAlignment="0" applyProtection="0"/>
    <xf numFmtId="0" fontId="18" fillId="0" borderId="12" applyNumberFormat="0" applyFill="0" applyAlignment="0" applyProtection="0"/>
    <xf numFmtId="0" fontId="18" fillId="0" borderId="12" applyNumberFormat="0" applyFill="0" applyAlignment="0" applyProtection="0"/>
    <xf numFmtId="0" fontId="18" fillId="0" borderId="12" applyNumberFormat="0" applyFill="0" applyAlignment="0" applyProtection="0"/>
    <xf numFmtId="0" fontId="18" fillId="0" borderId="12" applyNumberFormat="0" applyFill="0" applyAlignment="0" applyProtection="0"/>
    <xf numFmtId="0" fontId="18" fillId="0" borderId="12" applyNumberFormat="0" applyFill="0" applyAlignment="0" applyProtection="0"/>
    <xf numFmtId="0" fontId="18" fillId="0" borderId="12" applyNumberFormat="0" applyFill="0" applyAlignment="0" applyProtection="0"/>
    <xf numFmtId="0" fontId="18" fillId="0" borderId="12" applyNumberFormat="0" applyFill="0" applyAlignment="0" applyProtection="0"/>
    <xf numFmtId="0" fontId="84" fillId="0" borderId="31" applyNumberFormat="0" applyFill="0" applyAlignment="0" applyProtection="0"/>
    <xf numFmtId="171" fontId="9" fillId="0" borderId="0">
      <alignment horizontal="left" wrapText="1"/>
    </xf>
    <xf numFmtId="171" fontId="9" fillId="0" borderId="0">
      <alignment horizontal="left" wrapText="1"/>
    </xf>
    <xf numFmtId="0" fontId="18" fillId="0" borderId="12" applyNumberFormat="0" applyFill="0" applyAlignment="0" applyProtection="0"/>
    <xf numFmtId="0" fontId="18" fillId="0" borderId="12" applyNumberFormat="0" applyFill="0" applyAlignment="0" applyProtection="0"/>
    <xf numFmtId="0" fontId="18" fillId="0" borderId="12" applyNumberFormat="0" applyFill="0" applyAlignment="0" applyProtection="0"/>
    <xf numFmtId="0" fontId="18" fillId="0" borderId="12" applyNumberFormat="0" applyFill="0" applyAlignment="0" applyProtection="0"/>
    <xf numFmtId="0" fontId="18" fillId="0" borderId="12" applyNumberFormat="0" applyFill="0" applyAlignment="0" applyProtection="0"/>
    <xf numFmtId="0" fontId="18" fillId="0" borderId="12" applyNumberFormat="0" applyFill="0" applyAlignment="0" applyProtection="0"/>
    <xf numFmtId="0" fontId="18" fillId="0" borderId="12" applyNumberFormat="0" applyFill="0" applyAlignment="0" applyProtection="0"/>
    <xf numFmtId="0" fontId="18" fillId="0" borderId="12" applyNumberFormat="0" applyFill="0" applyAlignment="0" applyProtection="0"/>
    <xf numFmtId="0" fontId="18" fillId="0" borderId="12" applyNumberFormat="0" applyFill="0" applyAlignment="0" applyProtection="0"/>
    <xf numFmtId="0" fontId="18" fillId="0" borderId="12" applyNumberFormat="0" applyFill="0" applyAlignment="0" applyProtection="0"/>
    <xf numFmtId="0" fontId="7" fillId="0" borderId="0" applyNumberFormat="0" applyFill="0" applyBorder="0" applyAlignment="0" applyProtection="0"/>
    <xf numFmtId="171" fontId="9" fillId="0" borderId="0">
      <alignment horizontal="left" wrapText="1"/>
    </xf>
    <xf numFmtId="0" fontId="18" fillId="0" borderId="12" applyNumberFormat="0" applyFill="0" applyAlignment="0" applyProtection="0"/>
    <xf numFmtId="0" fontId="18" fillId="0" borderId="12" applyNumberFormat="0" applyFill="0" applyAlignment="0" applyProtection="0"/>
    <xf numFmtId="0" fontId="18" fillId="0" borderId="12" applyNumberFormat="0" applyFill="0" applyAlignment="0" applyProtection="0"/>
    <xf numFmtId="0" fontId="18" fillId="0" borderId="12" applyNumberFormat="0" applyFill="0" applyAlignment="0" applyProtection="0"/>
    <xf numFmtId="0" fontId="18" fillId="0" borderId="12" applyNumberFormat="0" applyFill="0" applyAlignment="0" applyProtection="0"/>
    <xf numFmtId="0" fontId="18" fillId="0" borderId="12" applyNumberFormat="0" applyFill="0" applyAlignment="0" applyProtection="0"/>
    <xf numFmtId="0" fontId="18" fillId="0" borderId="12" applyNumberFormat="0" applyFill="0" applyAlignment="0" applyProtection="0"/>
    <xf numFmtId="0" fontId="18" fillId="0" borderId="12" applyNumberFormat="0" applyFill="0" applyAlignment="0" applyProtection="0"/>
    <xf numFmtId="0" fontId="18" fillId="0" borderId="12" applyNumberFormat="0" applyFill="0" applyAlignment="0" applyProtection="0"/>
    <xf numFmtId="0" fontId="18" fillId="0" borderId="12" applyNumberFormat="0" applyFill="0" applyAlignment="0" applyProtection="0"/>
    <xf numFmtId="0" fontId="84" fillId="0" borderId="31" applyNumberFormat="0" applyFill="0" applyAlignment="0" applyProtection="0"/>
    <xf numFmtId="0" fontId="18" fillId="0" borderId="12" applyNumberFormat="0" applyFill="0" applyAlignment="0" applyProtection="0"/>
    <xf numFmtId="0" fontId="18" fillId="0" borderId="12" applyNumberFormat="0" applyFill="0" applyAlignment="0" applyProtection="0"/>
    <xf numFmtId="0" fontId="18" fillId="0" borderId="12" applyNumberFormat="0" applyFill="0" applyAlignment="0" applyProtection="0"/>
    <xf numFmtId="0" fontId="18" fillId="0" borderId="12" applyNumberFormat="0" applyFill="0" applyAlignment="0" applyProtection="0"/>
    <xf numFmtId="0" fontId="18" fillId="0" borderId="12" applyNumberFormat="0" applyFill="0" applyAlignment="0" applyProtection="0"/>
    <xf numFmtId="0" fontId="18" fillId="0" borderId="12" applyNumberFormat="0" applyFill="0" applyAlignment="0" applyProtection="0"/>
    <xf numFmtId="0" fontId="18" fillId="0" borderId="12" applyNumberFormat="0" applyFill="0" applyAlignment="0" applyProtection="0"/>
    <xf numFmtId="0" fontId="18" fillId="0" borderId="12" applyNumberFormat="0" applyFill="0" applyAlignment="0" applyProtection="0"/>
    <xf numFmtId="0" fontId="18" fillId="0" borderId="12" applyNumberFormat="0" applyFill="0" applyAlignment="0" applyProtection="0"/>
    <xf numFmtId="0" fontId="18" fillId="0" borderId="12" applyNumberFormat="0" applyFill="0" applyAlignment="0" applyProtection="0"/>
    <xf numFmtId="0" fontId="7" fillId="0" borderId="0" applyNumberFormat="0" applyFill="0" applyBorder="0" applyAlignment="0" applyProtection="0"/>
    <xf numFmtId="0" fontId="18" fillId="0" borderId="12" applyNumberFormat="0" applyFill="0" applyAlignment="0" applyProtection="0"/>
    <xf numFmtId="0" fontId="18" fillId="0" borderId="12" applyNumberFormat="0" applyFill="0" applyAlignment="0" applyProtection="0"/>
    <xf numFmtId="0" fontId="18" fillId="0" borderId="12" applyNumberFormat="0" applyFill="0" applyAlignment="0" applyProtection="0"/>
    <xf numFmtId="0" fontId="18" fillId="0" borderId="12" applyNumberFormat="0" applyFill="0" applyAlignment="0" applyProtection="0"/>
    <xf numFmtId="0" fontId="18" fillId="0" borderId="12" applyNumberFormat="0" applyFill="0" applyAlignment="0" applyProtection="0"/>
    <xf numFmtId="0" fontId="78" fillId="0" borderId="0" applyNumberFormat="0" applyFill="0" applyBorder="0" applyAlignment="0" applyProtection="0"/>
    <xf numFmtId="0" fontId="18" fillId="0" borderId="12" applyNumberFormat="0" applyFill="0" applyAlignment="0" applyProtection="0"/>
    <xf numFmtId="0" fontId="18" fillId="0" borderId="12" applyNumberFormat="0" applyFill="0" applyAlignment="0" applyProtection="0"/>
    <xf numFmtId="0" fontId="84" fillId="0" borderId="31" applyNumberFormat="0" applyFill="0" applyAlignment="0" applyProtection="0"/>
    <xf numFmtId="0" fontId="18" fillId="0" borderId="12" applyNumberFormat="0" applyFill="0" applyAlignment="0" applyProtection="0"/>
    <xf numFmtId="0" fontId="19" fillId="0" borderId="13" applyNumberFormat="0" applyFill="0" applyAlignment="0" applyProtection="0"/>
    <xf numFmtId="0" fontId="19" fillId="0" borderId="13" applyNumberFormat="0" applyFill="0" applyAlignment="0" applyProtection="0"/>
    <xf numFmtId="0" fontId="19" fillId="0" borderId="13" applyNumberFormat="0" applyFill="0" applyAlignment="0" applyProtection="0"/>
    <xf numFmtId="0" fontId="19" fillId="0" borderId="13" applyNumberFormat="0" applyFill="0" applyAlignment="0" applyProtection="0"/>
    <xf numFmtId="0" fontId="19" fillId="0" borderId="13" applyNumberFormat="0" applyFill="0" applyAlignment="0" applyProtection="0"/>
    <xf numFmtId="0" fontId="19" fillId="0" borderId="13" applyNumberFormat="0" applyFill="0" applyAlignment="0" applyProtection="0"/>
    <xf numFmtId="0" fontId="19" fillId="0" borderId="13" applyNumberFormat="0" applyFill="0" applyAlignment="0" applyProtection="0"/>
    <xf numFmtId="0" fontId="19" fillId="0" borderId="13" applyNumberFormat="0" applyFill="0" applyAlignment="0" applyProtection="0"/>
    <xf numFmtId="0" fontId="19" fillId="0" borderId="13" applyNumberFormat="0" applyFill="0" applyAlignment="0" applyProtection="0"/>
    <xf numFmtId="0" fontId="19" fillId="0" borderId="13" applyNumberFormat="0" applyFill="0" applyAlignment="0" applyProtection="0"/>
    <xf numFmtId="0" fontId="85" fillId="0" borderId="32" applyNumberFormat="0" applyFill="0" applyAlignment="0" applyProtection="0"/>
    <xf numFmtId="0" fontId="85" fillId="0" borderId="32" applyNumberFormat="0" applyFill="0" applyAlignment="0" applyProtection="0"/>
    <xf numFmtId="0" fontId="85" fillId="0" borderId="32" applyNumberFormat="0" applyFill="0" applyAlignment="0" applyProtection="0"/>
    <xf numFmtId="0" fontId="85" fillId="0" borderId="32" applyNumberFormat="0" applyFill="0" applyAlignment="0" applyProtection="0"/>
    <xf numFmtId="0" fontId="19" fillId="0" borderId="13" applyNumberFormat="0" applyFill="0" applyAlignment="0" applyProtection="0"/>
    <xf numFmtId="0" fontId="19" fillId="0" borderId="13" applyNumberFormat="0" applyFill="0" applyAlignment="0" applyProtection="0"/>
    <xf numFmtId="0" fontId="19" fillId="0" borderId="13" applyNumberFormat="0" applyFill="0" applyAlignment="0" applyProtection="0"/>
    <xf numFmtId="0" fontId="19" fillId="0" borderId="13" applyNumberFormat="0" applyFill="0" applyAlignment="0" applyProtection="0"/>
    <xf numFmtId="0" fontId="19" fillId="0" borderId="13" applyNumberFormat="0" applyFill="0" applyAlignment="0" applyProtection="0"/>
    <xf numFmtId="0" fontId="19" fillId="0" borderId="13" applyNumberFormat="0" applyFill="0" applyAlignment="0" applyProtection="0"/>
    <xf numFmtId="0" fontId="19" fillId="0" borderId="13" applyNumberFormat="0" applyFill="0" applyAlignment="0" applyProtection="0"/>
    <xf numFmtId="0" fontId="19" fillId="0" borderId="13" applyNumberFormat="0" applyFill="0" applyAlignment="0" applyProtection="0"/>
    <xf numFmtId="0" fontId="19" fillId="0" borderId="13" applyNumberFormat="0" applyFill="0" applyAlignment="0" applyProtection="0"/>
    <xf numFmtId="0" fontId="19" fillId="0" borderId="13" applyNumberFormat="0" applyFill="0" applyAlignment="0" applyProtection="0"/>
    <xf numFmtId="0" fontId="19" fillId="0" borderId="13" applyNumberFormat="0" applyFill="0" applyAlignment="0" applyProtection="0"/>
    <xf numFmtId="0" fontId="86" fillId="0" borderId="33" applyNumberFormat="0" applyFill="0" applyAlignment="0" applyProtection="0"/>
    <xf numFmtId="171" fontId="9" fillId="0" borderId="0">
      <alignment horizontal="left" wrapText="1"/>
    </xf>
    <xf numFmtId="171" fontId="9" fillId="0" borderId="0">
      <alignment horizontal="left" wrapText="1"/>
    </xf>
    <xf numFmtId="0" fontId="19" fillId="0" borderId="13" applyNumberFormat="0" applyFill="0" applyAlignment="0" applyProtection="0"/>
    <xf numFmtId="0" fontId="19" fillId="0" borderId="13" applyNumberFormat="0" applyFill="0" applyAlignment="0" applyProtection="0"/>
    <xf numFmtId="0" fontId="19" fillId="0" borderId="13" applyNumberFormat="0" applyFill="0" applyAlignment="0" applyProtection="0"/>
    <xf numFmtId="0" fontId="19" fillId="0" borderId="13" applyNumberFormat="0" applyFill="0" applyAlignment="0" applyProtection="0"/>
    <xf numFmtId="0" fontId="19" fillId="0" borderId="13" applyNumberFormat="0" applyFill="0" applyAlignment="0" applyProtection="0"/>
    <xf numFmtId="0" fontId="19" fillId="0" borderId="13" applyNumberFormat="0" applyFill="0" applyAlignment="0" applyProtection="0"/>
    <xf numFmtId="0" fontId="19" fillId="0" borderId="13" applyNumberFormat="0" applyFill="0" applyAlignment="0" applyProtection="0"/>
    <xf numFmtId="0" fontId="19" fillId="0" borderId="13" applyNumberFormat="0" applyFill="0" applyAlignment="0" applyProtection="0"/>
    <xf numFmtId="0" fontId="19" fillId="0" borderId="13" applyNumberFormat="0" applyFill="0" applyAlignment="0" applyProtection="0"/>
    <xf numFmtId="0" fontId="19" fillId="0" borderId="13" applyNumberFormat="0" applyFill="0" applyAlignment="0" applyProtection="0"/>
    <xf numFmtId="0" fontId="86" fillId="0" borderId="33" applyNumberFormat="0" applyFill="0" applyAlignment="0" applyProtection="0"/>
    <xf numFmtId="0" fontId="19" fillId="0" borderId="13" applyNumberFormat="0" applyFill="0" applyAlignment="0" applyProtection="0"/>
    <xf numFmtId="0" fontId="19" fillId="0" borderId="13" applyNumberFormat="0" applyFill="0" applyAlignment="0" applyProtection="0"/>
    <xf numFmtId="0" fontId="19" fillId="0" borderId="13" applyNumberFormat="0" applyFill="0" applyAlignment="0" applyProtection="0"/>
    <xf numFmtId="0" fontId="19" fillId="0" borderId="13" applyNumberFormat="0" applyFill="0" applyAlignment="0" applyProtection="0"/>
    <xf numFmtId="0" fontId="19" fillId="0" borderId="13" applyNumberFormat="0" applyFill="0" applyAlignment="0" applyProtection="0"/>
    <xf numFmtId="0" fontId="19" fillId="0" borderId="13" applyNumberFormat="0" applyFill="0" applyAlignment="0" applyProtection="0"/>
    <xf numFmtId="0" fontId="19" fillId="0" borderId="13" applyNumberFormat="0" applyFill="0" applyAlignment="0" applyProtection="0"/>
    <xf numFmtId="0" fontId="19" fillId="0" borderId="13" applyNumberFormat="0" applyFill="0" applyAlignment="0" applyProtection="0"/>
    <xf numFmtId="0" fontId="19" fillId="0" borderId="13" applyNumberFormat="0" applyFill="0" applyAlignment="0" applyProtection="0"/>
    <xf numFmtId="0" fontId="19" fillId="0" borderId="13" applyNumberFormat="0" applyFill="0" applyAlignment="0" applyProtection="0"/>
    <xf numFmtId="0" fontId="86" fillId="0" borderId="33" applyNumberFormat="0" applyFill="0" applyAlignment="0" applyProtection="0"/>
    <xf numFmtId="0" fontId="19" fillId="0" borderId="13" applyNumberFormat="0" applyFill="0" applyAlignment="0" applyProtection="0"/>
    <xf numFmtId="0" fontId="19" fillId="0" borderId="13" applyNumberFormat="0" applyFill="0" applyAlignment="0" applyProtection="0"/>
    <xf numFmtId="0" fontId="19" fillId="0" borderId="13" applyNumberFormat="0" applyFill="0" applyAlignment="0" applyProtection="0"/>
    <xf numFmtId="0" fontId="19" fillId="0" borderId="13" applyNumberFormat="0" applyFill="0" applyAlignment="0" applyProtection="0"/>
    <xf numFmtId="0" fontId="19" fillId="0" borderId="13" applyNumberFormat="0" applyFill="0" applyAlignment="0" applyProtection="0"/>
    <xf numFmtId="0" fontId="19" fillId="0" borderId="13" applyNumberFormat="0" applyFill="0" applyAlignment="0" applyProtection="0"/>
    <xf numFmtId="0" fontId="19" fillId="0" borderId="13" applyNumberFormat="0" applyFill="0" applyAlignment="0" applyProtection="0"/>
    <xf numFmtId="0" fontId="19" fillId="0" borderId="13" applyNumberFormat="0" applyFill="0" applyAlignment="0" applyProtection="0"/>
    <xf numFmtId="0" fontId="19" fillId="0" borderId="13" applyNumberFormat="0" applyFill="0" applyAlignment="0" applyProtection="0"/>
    <xf numFmtId="0" fontId="19" fillId="0" borderId="13" applyNumberFormat="0" applyFill="0" applyAlignment="0" applyProtection="0"/>
    <xf numFmtId="0" fontId="86" fillId="0" borderId="33" applyNumberFormat="0" applyFill="0" applyAlignment="0" applyProtection="0"/>
    <xf numFmtId="0" fontId="19" fillId="0" borderId="13" applyNumberFormat="0" applyFill="0" applyAlignment="0" applyProtection="0"/>
    <xf numFmtId="0" fontId="19" fillId="0" borderId="13" applyNumberFormat="0" applyFill="0" applyAlignment="0" applyProtection="0"/>
    <xf numFmtId="0" fontId="19" fillId="0" borderId="13" applyNumberFormat="0" applyFill="0" applyAlignment="0" applyProtection="0"/>
    <xf numFmtId="0" fontId="19" fillId="0" borderId="13" applyNumberFormat="0" applyFill="0" applyAlignment="0" applyProtection="0"/>
    <xf numFmtId="0" fontId="19" fillId="0" borderId="13" applyNumberFormat="0" applyFill="0" applyAlignment="0" applyProtection="0"/>
    <xf numFmtId="0" fontId="19" fillId="0" borderId="13" applyNumberFormat="0" applyFill="0" applyAlignment="0" applyProtection="0"/>
    <xf numFmtId="0" fontId="19" fillId="0" borderId="13" applyNumberFormat="0" applyFill="0" applyAlignment="0" applyProtection="0"/>
    <xf numFmtId="0" fontId="19" fillId="0" borderId="13" applyNumberFormat="0" applyFill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71" fontId="9" fillId="0" borderId="0">
      <alignment horizontal="left" wrapText="1"/>
    </xf>
    <xf numFmtId="171" fontId="9" fillId="0" borderId="0">
      <alignment horizontal="left" wrapText="1"/>
    </xf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38" fontId="8" fillId="0" borderId="0"/>
    <xf numFmtId="38" fontId="8" fillId="0" borderId="0"/>
    <xf numFmtId="38" fontId="8" fillId="0" borderId="0"/>
    <xf numFmtId="38" fontId="8" fillId="0" borderId="0"/>
    <xf numFmtId="171" fontId="9" fillId="0" borderId="0">
      <alignment horizontal="left" wrapText="1"/>
    </xf>
    <xf numFmtId="0" fontId="8" fillId="0" borderId="0"/>
    <xf numFmtId="0" fontId="8" fillId="0" borderId="0"/>
    <xf numFmtId="0" fontId="8" fillId="0" borderId="0"/>
    <xf numFmtId="38" fontId="8" fillId="0" borderId="0"/>
    <xf numFmtId="38" fontId="8" fillId="0" borderId="0"/>
    <xf numFmtId="38" fontId="8" fillId="0" borderId="0"/>
    <xf numFmtId="40" fontId="8" fillId="0" borderId="0"/>
    <xf numFmtId="40" fontId="8" fillId="0" borderId="0"/>
    <xf numFmtId="40" fontId="8" fillId="0" borderId="0"/>
    <xf numFmtId="40" fontId="8" fillId="0" borderId="0"/>
    <xf numFmtId="171" fontId="9" fillId="0" borderId="0">
      <alignment horizontal="left" wrapText="1"/>
    </xf>
    <xf numFmtId="0" fontId="8" fillId="0" borderId="0"/>
    <xf numFmtId="0" fontId="8" fillId="0" borderId="0"/>
    <xf numFmtId="0" fontId="8" fillId="0" borderId="0"/>
    <xf numFmtId="40" fontId="8" fillId="0" borderId="0"/>
    <xf numFmtId="40" fontId="8" fillId="0" borderId="0"/>
    <xf numFmtId="40" fontId="8" fillId="0" borderId="0"/>
    <xf numFmtId="0" fontId="87" fillId="0" borderId="0"/>
    <xf numFmtId="0" fontId="88" fillId="0" borderId="0">
      <alignment horizontal="left"/>
    </xf>
    <xf numFmtId="206" fontId="5" fillId="0" borderId="0" applyProtection="0"/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horizontal="justify" vertical="top" wrapText="1"/>
    </xf>
    <xf numFmtId="207" fontId="89" fillId="0" borderId="0" applyAlignment="0">
      <alignment horizontal="right"/>
      <protection hidden="1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171" fontId="9" fillId="0" borderId="0">
      <alignment horizontal="left" wrapText="1"/>
    </xf>
    <xf numFmtId="10" fontId="7" fillId="2" borderId="3" applyNumberFormat="0" applyBorder="0" applyAlignment="0" applyProtection="0"/>
    <xf numFmtId="10" fontId="7" fillId="2" borderId="3" applyNumberFormat="0" applyBorder="0" applyAlignment="0" applyProtection="0"/>
    <xf numFmtId="10" fontId="7" fillId="2" borderId="3" applyNumberFormat="0" applyBorder="0" applyAlignment="0" applyProtection="0"/>
    <xf numFmtId="10" fontId="7" fillId="2" borderId="3" applyNumberFormat="0" applyBorder="0" applyAlignment="0" applyProtection="0"/>
    <xf numFmtId="10" fontId="7" fillId="2" borderId="3" applyNumberFormat="0" applyBorder="0" applyAlignment="0" applyProtection="0"/>
    <xf numFmtId="10" fontId="7" fillId="2" borderId="3" applyNumberFormat="0" applyBorder="0" applyAlignment="0" applyProtection="0"/>
    <xf numFmtId="10" fontId="7" fillId="2" borderId="3" applyNumberFormat="0" applyBorder="0" applyAlignment="0" applyProtection="0"/>
    <xf numFmtId="10" fontId="7" fillId="2" borderId="3" applyNumberFormat="0" applyBorder="0" applyAlignment="0" applyProtection="0"/>
    <xf numFmtId="10" fontId="7" fillId="2" borderId="3" applyNumberFormat="0" applyBorder="0" applyAlignment="0" applyProtection="0"/>
    <xf numFmtId="10" fontId="7" fillId="2" borderId="3" applyNumberFormat="0" applyBorder="0" applyAlignment="0" applyProtection="0"/>
    <xf numFmtId="10" fontId="7" fillId="2" borderId="3" applyNumberFormat="0" applyBorder="0" applyAlignment="0" applyProtection="0"/>
    <xf numFmtId="10" fontId="7" fillId="2" borderId="3" applyNumberFormat="0" applyBorder="0" applyAlignment="0" applyProtection="0"/>
    <xf numFmtId="10" fontId="7" fillId="2" borderId="3" applyNumberFormat="0" applyBorder="0" applyAlignment="0" applyProtection="0"/>
    <xf numFmtId="10" fontId="7" fillId="2" borderId="3" applyNumberFormat="0" applyBorder="0" applyAlignment="0" applyProtection="0"/>
    <xf numFmtId="10" fontId="7" fillId="2" borderId="3" applyNumberFormat="0" applyBorder="0" applyAlignment="0" applyProtection="0"/>
    <xf numFmtId="10" fontId="7" fillId="2" borderId="3" applyNumberFormat="0" applyBorder="0" applyAlignment="0" applyProtection="0"/>
    <xf numFmtId="10" fontId="7" fillId="2" borderId="3" applyNumberFormat="0" applyBorder="0" applyAlignment="0" applyProtection="0"/>
    <xf numFmtId="10" fontId="7" fillId="2" borderId="3" applyNumberFormat="0" applyBorder="0" applyAlignment="0" applyProtection="0"/>
    <xf numFmtId="10" fontId="7" fillId="2" borderId="3" applyNumberFormat="0" applyBorder="0" applyAlignment="0" applyProtection="0"/>
    <xf numFmtId="10" fontId="7" fillId="2" borderId="3" applyNumberFormat="0" applyBorder="0" applyAlignment="0" applyProtection="0"/>
    <xf numFmtId="10" fontId="7" fillId="2" borderId="3" applyNumberFormat="0" applyBorder="0" applyAlignment="0" applyProtection="0"/>
    <xf numFmtId="10" fontId="7" fillId="2" borderId="3" applyNumberFormat="0" applyBorder="0" applyAlignment="0" applyProtection="0"/>
    <xf numFmtId="10" fontId="7" fillId="2" borderId="3" applyNumberFormat="0" applyBorder="0" applyAlignment="0" applyProtection="0"/>
    <xf numFmtId="10" fontId="7" fillId="2" borderId="3" applyNumberFormat="0" applyBorder="0" applyAlignment="0" applyProtection="0"/>
    <xf numFmtId="10" fontId="7" fillId="2" borderId="3" applyNumberFormat="0" applyBorder="0" applyAlignment="0" applyProtection="0"/>
    <xf numFmtId="10" fontId="7" fillId="2" borderId="3" applyNumberFormat="0" applyBorder="0" applyAlignment="0" applyProtection="0"/>
    <xf numFmtId="10" fontId="7" fillId="2" borderId="3" applyNumberFormat="0" applyBorder="0" applyAlignment="0" applyProtection="0"/>
    <xf numFmtId="10" fontId="7" fillId="2" borderId="3" applyNumberFormat="0" applyBorder="0" applyAlignment="0" applyProtection="0"/>
    <xf numFmtId="10" fontId="7" fillId="2" borderId="3" applyNumberFormat="0" applyBorder="0" applyAlignment="0" applyProtection="0"/>
    <xf numFmtId="10" fontId="7" fillId="2" borderId="3" applyNumberFormat="0" applyBorder="0" applyAlignment="0" applyProtection="0"/>
    <xf numFmtId="10" fontId="7" fillId="2" borderId="3" applyNumberFormat="0" applyBorder="0" applyAlignment="0" applyProtection="0"/>
    <xf numFmtId="10" fontId="7" fillId="2" borderId="3" applyNumberFormat="0" applyBorder="0" applyAlignment="0" applyProtection="0"/>
    <xf numFmtId="10" fontId="7" fillId="2" borderId="3" applyNumberFormat="0" applyBorder="0" applyAlignment="0" applyProtection="0"/>
    <xf numFmtId="171" fontId="9" fillId="0" borderId="0">
      <alignment horizontal="left" wrapText="1"/>
    </xf>
    <xf numFmtId="10" fontId="7" fillId="2" borderId="3" applyNumberFormat="0" applyBorder="0" applyAlignment="0" applyProtection="0"/>
    <xf numFmtId="10" fontId="7" fillId="2" borderId="3" applyNumberFormat="0" applyBorder="0" applyAlignment="0" applyProtection="0"/>
    <xf numFmtId="10" fontId="7" fillId="2" borderId="3" applyNumberFormat="0" applyBorder="0" applyAlignment="0" applyProtection="0"/>
    <xf numFmtId="10" fontId="7" fillId="2" borderId="3" applyNumberFormat="0" applyBorder="0" applyAlignment="0" applyProtection="0"/>
    <xf numFmtId="10" fontId="7" fillId="2" borderId="3" applyNumberFormat="0" applyBorder="0" applyAlignment="0" applyProtection="0"/>
    <xf numFmtId="10" fontId="7" fillId="2" borderId="3" applyNumberFormat="0" applyBorder="0" applyAlignment="0" applyProtection="0"/>
    <xf numFmtId="10" fontId="7" fillId="2" borderId="3" applyNumberFormat="0" applyBorder="0" applyAlignment="0" applyProtection="0"/>
    <xf numFmtId="10" fontId="7" fillId="2" borderId="3" applyNumberFormat="0" applyBorder="0" applyAlignment="0" applyProtection="0"/>
    <xf numFmtId="10" fontId="7" fillId="2" borderId="3" applyNumberFormat="0" applyBorder="0" applyAlignment="0" applyProtection="0"/>
    <xf numFmtId="10" fontId="7" fillId="2" borderId="3" applyNumberFormat="0" applyBorder="0" applyAlignment="0" applyProtection="0"/>
    <xf numFmtId="171" fontId="9" fillId="0" borderId="0">
      <alignment horizontal="left" wrapText="1"/>
    </xf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171" fontId="9" fillId="0" borderId="0">
      <alignment horizontal="left" wrapText="1"/>
    </xf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171" fontId="9" fillId="0" borderId="0">
      <alignment horizontal="left" wrapText="1"/>
    </xf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171" fontId="9" fillId="0" borderId="0">
      <alignment horizontal="left" wrapText="1"/>
    </xf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171" fontId="9" fillId="0" borderId="0">
      <alignment horizontal="left" wrapText="1"/>
    </xf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171" fontId="9" fillId="0" borderId="0">
      <alignment horizontal="left" wrapText="1"/>
    </xf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171" fontId="9" fillId="0" borderId="0">
      <alignment horizontal="left" wrapText="1"/>
    </xf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171" fontId="9" fillId="0" borderId="0">
      <alignment horizontal="left" wrapText="1"/>
    </xf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2" fillId="41" borderId="24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2" fillId="41" borderId="24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2" fillId="41" borderId="24" applyNumberFormat="0" applyAlignment="0" applyProtection="0"/>
    <xf numFmtId="0" fontId="92" fillId="41" borderId="24" applyNumberFormat="0" applyAlignment="0" applyProtection="0"/>
    <xf numFmtId="171" fontId="9" fillId="0" borderId="0">
      <alignment horizontal="left" wrapText="1"/>
    </xf>
    <xf numFmtId="0" fontId="92" fillId="41" borderId="24" applyNumberFormat="0" applyAlignment="0" applyProtection="0"/>
    <xf numFmtId="0" fontId="92" fillId="41" borderId="24" applyNumberFormat="0" applyAlignment="0" applyProtection="0"/>
    <xf numFmtId="0" fontId="23" fillId="6" borderId="14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23" fillId="6" borderId="14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23" fillId="6" borderId="14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23" fillId="6" borderId="14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23" fillId="6" borderId="14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23" fillId="6" borderId="14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23" fillId="6" borderId="14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23" fillId="6" borderId="14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23" fillId="6" borderId="14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23" fillId="6" borderId="14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23" fillId="6" borderId="14" applyNumberFormat="0" applyAlignment="0" applyProtection="0"/>
    <xf numFmtId="0" fontId="23" fillId="44" borderId="14" applyNumberFormat="0" applyAlignment="0" applyProtection="0"/>
    <xf numFmtId="0" fontId="92" fillId="41" borderId="24" applyNumberFormat="0" applyAlignment="0" applyProtection="0"/>
    <xf numFmtId="171" fontId="9" fillId="0" borderId="0">
      <alignment horizontal="left" wrapText="1"/>
    </xf>
    <xf numFmtId="0" fontId="92" fillId="41" borderId="24" applyNumberFormat="0" applyAlignment="0" applyProtection="0"/>
    <xf numFmtId="0" fontId="23" fillId="6" borderId="14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23" fillId="6" borderId="14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23" fillId="6" borderId="14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23" fillId="6" borderId="14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23" fillId="6" borderId="14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23" fillId="6" borderId="14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23" fillId="6" borderId="14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23" fillId="6" borderId="14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23" fillId="6" borderId="14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23" fillId="6" borderId="14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23" fillId="6" borderId="14" applyNumberFormat="0" applyAlignment="0" applyProtection="0"/>
    <xf numFmtId="0" fontId="23" fillId="44" borderId="14" applyNumberFormat="0" applyAlignment="0" applyProtection="0"/>
    <xf numFmtId="0" fontId="92" fillId="41" borderId="24" applyNumberFormat="0" applyAlignment="0" applyProtection="0"/>
    <xf numFmtId="0" fontId="92" fillId="41" borderId="24" applyNumberFormat="0" applyAlignment="0" applyProtection="0"/>
    <xf numFmtId="0" fontId="23" fillId="6" borderId="14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23" fillId="6" borderId="14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23" fillId="6" borderId="14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23" fillId="6" borderId="14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23" fillId="6" borderId="14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23" fillId="6" borderId="14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23" fillId="6" borderId="14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23" fillId="6" borderId="14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23" fillId="6" borderId="14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23" fillId="6" borderId="14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2" fillId="41" borderId="24" applyNumberFormat="0" applyAlignment="0" applyProtection="0"/>
    <xf numFmtId="0" fontId="23" fillId="6" borderId="14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23" fillId="6" borderId="14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23" fillId="6" borderId="14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23" fillId="6" borderId="14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23" fillId="6" borderId="14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23" fillId="6" borderId="14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23" fillId="6" borderId="14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23" fillId="6" borderId="14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23" fillId="6" borderId="14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23" fillId="6" borderId="14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2" fillId="41" borderId="24" applyNumberFormat="0" applyAlignment="0" applyProtection="0"/>
    <xf numFmtId="0" fontId="23" fillId="6" borderId="14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23" fillId="6" borderId="14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23" fillId="6" borderId="14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23" fillId="6" borderId="14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23" fillId="6" borderId="14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2" fillId="41" borderId="24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2" fillId="41" borderId="24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2" fillId="41" borderId="24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0" fontId="91" fillId="76" borderId="25" applyNumberFormat="0" applyAlignment="0" applyProtection="0"/>
    <xf numFmtId="41" fontId="93" fillId="91" borderId="8">
      <alignment horizontal="left"/>
      <protection locked="0"/>
    </xf>
    <xf numFmtId="171" fontId="9" fillId="0" borderId="0">
      <alignment horizontal="left" wrapText="1"/>
    </xf>
    <xf numFmtId="41" fontId="93" fillId="91" borderId="8">
      <alignment horizontal="left"/>
      <protection locked="0"/>
    </xf>
    <xf numFmtId="10" fontId="93" fillId="91" borderId="8">
      <alignment horizontal="right"/>
      <protection locked="0"/>
    </xf>
    <xf numFmtId="171" fontId="9" fillId="0" borderId="0">
      <alignment horizontal="left" wrapText="1"/>
    </xf>
    <xf numFmtId="10" fontId="93" fillId="91" borderId="8">
      <alignment horizontal="right"/>
      <protection locked="0"/>
    </xf>
    <xf numFmtId="171" fontId="9" fillId="0" borderId="0">
      <alignment horizontal="left" wrapText="1"/>
    </xf>
    <xf numFmtId="41" fontId="93" fillId="91" borderId="8">
      <alignment horizontal="left"/>
      <protection locked="0"/>
    </xf>
    <xf numFmtId="1" fontId="7" fillId="0" borderId="0"/>
    <xf numFmtId="0" fontId="76" fillId="0" borderId="20"/>
    <xf numFmtId="0" fontId="7" fillId="84" borderId="0"/>
    <xf numFmtId="0" fontId="7" fillId="84" borderId="0"/>
    <xf numFmtId="0" fontId="7" fillId="84" borderId="0"/>
    <xf numFmtId="0" fontId="7" fillId="84" borderId="0"/>
    <xf numFmtId="171" fontId="9" fillId="0" borderId="0">
      <alignment horizontal="left" wrapText="1"/>
    </xf>
    <xf numFmtId="3" fontId="94" fillId="0" borderId="0" applyFill="0" applyBorder="0" applyAlignment="0" applyProtection="0"/>
    <xf numFmtId="171" fontId="9" fillId="0" borderId="0">
      <alignment horizontal="left" wrapText="1"/>
    </xf>
    <xf numFmtId="171" fontId="9" fillId="0" borderId="0">
      <alignment horizontal="left" wrapText="1"/>
    </xf>
    <xf numFmtId="3" fontId="94" fillId="0" borderId="0" applyFill="0" applyBorder="0" applyAlignment="0" applyProtection="0"/>
    <xf numFmtId="3" fontId="94" fillId="0" borderId="0" applyFill="0" applyBorder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95" fillId="0" borderId="34" applyNumberFormat="0" applyFill="0" applyAlignment="0" applyProtection="0"/>
    <xf numFmtId="0" fontId="95" fillId="0" borderId="34" applyNumberFormat="0" applyFill="0" applyAlignment="0" applyProtection="0"/>
    <xf numFmtId="0" fontId="95" fillId="0" borderId="34" applyNumberFormat="0" applyFill="0" applyAlignment="0" applyProtection="0"/>
    <xf numFmtId="0" fontId="95" fillId="0" borderId="34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96" fillId="0" borderId="35" applyNumberFormat="0" applyFill="0" applyAlignment="0" applyProtection="0"/>
    <xf numFmtId="171" fontId="9" fillId="0" borderId="0">
      <alignment horizontal="left" wrapText="1"/>
    </xf>
    <xf numFmtId="171" fontId="9" fillId="0" borderId="0">
      <alignment horizontal="left" wrapText="1"/>
    </xf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96" fillId="0" borderId="35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96" fillId="0" borderId="35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96" fillId="0" borderId="35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15" fontId="58" fillId="0" borderId="0" applyFill="0" applyBorder="0">
      <alignment horizontal="right"/>
    </xf>
    <xf numFmtId="208" fontId="6" fillId="0" borderId="0"/>
    <xf numFmtId="209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10" fontId="97" fillId="0" borderId="0" applyFont="0" applyFill="0" applyBorder="0" applyAlignment="0" applyProtection="0"/>
    <xf numFmtId="211" fontId="6" fillId="0" borderId="0" applyFont="0" applyFill="0" applyBorder="0" applyAlignment="0" applyProtection="0"/>
    <xf numFmtId="211" fontId="6" fillId="0" borderId="0" applyFont="0" applyFill="0" applyBorder="0" applyAlignment="0" applyProtection="0"/>
    <xf numFmtId="211" fontId="6" fillId="0" borderId="0" applyFont="0" applyFill="0" applyBorder="0" applyAlignment="0" applyProtection="0"/>
    <xf numFmtId="211" fontId="6" fillId="0" borderId="0" applyFont="0" applyFill="0" applyBorder="0" applyAlignment="0" applyProtection="0"/>
    <xf numFmtId="211" fontId="6" fillId="0" borderId="0" applyFont="0" applyFill="0" applyBorder="0" applyAlignment="0" applyProtection="0"/>
    <xf numFmtId="211" fontId="6" fillId="0" borderId="0" applyFont="0" applyFill="0" applyBorder="0" applyAlignment="0" applyProtection="0"/>
    <xf numFmtId="211" fontId="6" fillId="0" borderId="0" applyFont="0" applyFill="0" applyBorder="0" applyAlignment="0" applyProtection="0"/>
    <xf numFmtId="211" fontId="6" fillId="0" borderId="0" applyFont="0" applyFill="0" applyBorder="0" applyAlignment="0" applyProtection="0"/>
    <xf numFmtId="211" fontId="6" fillId="0" borderId="0" applyFont="0" applyFill="0" applyBorder="0" applyAlignment="0" applyProtection="0"/>
    <xf numFmtId="211" fontId="6" fillId="0" borderId="0" applyFont="0" applyFill="0" applyBorder="0" applyAlignment="0" applyProtection="0"/>
    <xf numFmtId="211" fontId="6" fillId="0" borderId="0" applyFont="0" applyFill="0" applyBorder="0" applyAlignment="0" applyProtection="0"/>
    <xf numFmtId="211" fontId="6" fillId="0" borderId="0" applyFont="0" applyFill="0" applyBorder="0" applyAlignment="0" applyProtection="0"/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171" fontId="9" fillId="0" borderId="0">
      <alignment horizontal="left" wrapText="1"/>
    </xf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44" fontId="5" fillId="0" borderId="37" applyNumberFormat="0" applyFont="0" applyAlignment="0">
      <alignment horizontal="center"/>
    </xf>
    <xf numFmtId="44" fontId="5" fillId="0" borderId="37" applyNumberFormat="0" applyFont="0" applyAlignment="0">
      <alignment horizontal="center"/>
    </xf>
    <xf numFmtId="44" fontId="5" fillId="0" borderId="37" applyNumberFormat="0" applyFont="0" applyAlignment="0">
      <alignment horizontal="center"/>
    </xf>
    <xf numFmtId="44" fontId="5" fillId="0" borderId="37" applyNumberFormat="0" applyFont="0" applyAlignment="0">
      <alignment horizontal="center"/>
    </xf>
    <xf numFmtId="44" fontId="5" fillId="0" borderId="37" applyNumberFormat="0" applyFont="0" applyAlignment="0">
      <alignment horizontal="center"/>
    </xf>
    <xf numFmtId="44" fontId="5" fillId="0" borderId="37" applyNumberFormat="0" applyFont="0" applyAlignment="0">
      <alignment horizontal="center"/>
    </xf>
    <xf numFmtId="44" fontId="5" fillId="0" borderId="37" applyNumberFormat="0" applyFont="0" applyAlignment="0">
      <alignment horizontal="center"/>
    </xf>
    <xf numFmtId="44" fontId="5" fillId="0" borderId="37" applyNumberFormat="0" applyFont="0" applyAlignment="0">
      <alignment horizontal="center"/>
    </xf>
    <xf numFmtId="44" fontId="5" fillId="0" borderId="37" applyNumberFormat="0" applyFont="0" applyAlignment="0">
      <alignment horizontal="center"/>
    </xf>
    <xf numFmtId="44" fontId="5" fillId="0" borderId="37" applyNumberFormat="0" applyFont="0" applyAlignment="0">
      <alignment horizontal="center"/>
    </xf>
    <xf numFmtId="44" fontId="5" fillId="0" borderId="37" applyNumberFormat="0" applyFont="0" applyAlignment="0">
      <alignment horizontal="center"/>
    </xf>
    <xf numFmtId="171" fontId="9" fillId="0" borderId="0">
      <alignment horizontal="left" wrapText="1"/>
    </xf>
    <xf numFmtId="44" fontId="5" fillId="0" borderId="37" applyNumberFormat="0" applyFont="0" applyAlignment="0">
      <alignment horizontal="center"/>
    </xf>
    <xf numFmtId="44" fontId="5" fillId="0" borderId="37" applyNumberFormat="0" applyFont="0" applyAlignment="0">
      <alignment horizontal="center"/>
    </xf>
    <xf numFmtId="44" fontId="5" fillId="0" borderId="37" applyNumberFormat="0" applyFont="0" applyAlignment="0">
      <alignment horizontal="center"/>
    </xf>
    <xf numFmtId="44" fontId="5" fillId="0" borderId="37" applyNumberFormat="0" applyFont="0" applyAlignment="0">
      <alignment horizontal="center"/>
    </xf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98" fillId="44" borderId="0" applyNumberFormat="0" applyBorder="0" applyAlignment="0" applyProtection="0"/>
    <xf numFmtId="0" fontId="98" fillId="44" borderId="0" applyNumberFormat="0" applyBorder="0" applyAlignment="0" applyProtection="0"/>
    <xf numFmtId="0" fontId="98" fillId="44" borderId="0" applyNumberFormat="0" applyBorder="0" applyAlignment="0" applyProtection="0"/>
    <xf numFmtId="0" fontId="98" fillId="44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99" fillId="5" borderId="0" applyNumberFormat="0" applyBorder="0" applyAlignment="0" applyProtection="0"/>
    <xf numFmtId="171" fontId="9" fillId="0" borderId="0">
      <alignment horizontal="left" wrapText="1"/>
    </xf>
    <xf numFmtId="171" fontId="9" fillId="0" borderId="0">
      <alignment horizontal="left" wrapText="1"/>
    </xf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100" fillId="44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99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99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37" fontId="101" fillId="0" borderId="0"/>
    <xf numFmtId="37" fontId="101" fillId="0" borderId="0"/>
    <xf numFmtId="171" fontId="9" fillId="0" borderId="0">
      <alignment horizontal="left" wrapText="1"/>
    </xf>
    <xf numFmtId="37" fontId="101" fillId="0" borderId="0"/>
    <xf numFmtId="171" fontId="9" fillId="0" borderId="0">
      <alignment horizontal="left" wrapText="1"/>
    </xf>
    <xf numFmtId="37" fontId="101" fillId="0" borderId="0"/>
    <xf numFmtId="164" fontId="34" fillId="0" borderId="0" applyFont="0" applyAlignment="0" applyProtection="0"/>
    <xf numFmtId="213" fontId="6" fillId="0" borderId="0"/>
    <xf numFmtId="214" fontId="6" fillId="0" borderId="0"/>
    <xf numFmtId="214" fontId="6" fillId="0" borderId="0"/>
    <xf numFmtId="171" fontId="9" fillId="0" borderId="0">
      <alignment horizontal="left" wrapText="1"/>
    </xf>
    <xf numFmtId="214" fontId="6" fillId="0" borderId="0"/>
    <xf numFmtId="0" fontId="6" fillId="0" borderId="0"/>
    <xf numFmtId="214" fontId="6" fillId="0" borderId="0"/>
    <xf numFmtId="214" fontId="6" fillId="0" borderId="0"/>
    <xf numFmtId="214" fontId="6" fillId="0" borderId="0"/>
    <xf numFmtId="214" fontId="6" fillId="0" borderId="0"/>
    <xf numFmtId="171" fontId="9" fillId="0" borderId="0">
      <alignment horizontal="left" wrapText="1"/>
    </xf>
    <xf numFmtId="214" fontId="6" fillId="0" borderId="0"/>
    <xf numFmtId="214" fontId="6" fillId="0" borderId="0"/>
    <xf numFmtId="214" fontId="6" fillId="0" borderId="0"/>
    <xf numFmtId="214" fontId="6" fillId="0" borderId="0"/>
    <xf numFmtId="214" fontId="6" fillId="0" borderId="0"/>
    <xf numFmtId="171" fontId="9" fillId="0" borderId="0">
      <alignment horizontal="left" wrapText="1"/>
    </xf>
    <xf numFmtId="214" fontId="6" fillId="0" borderId="0"/>
    <xf numFmtId="214" fontId="6" fillId="0" borderId="0"/>
    <xf numFmtId="214" fontId="6" fillId="0" borderId="0"/>
    <xf numFmtId="173" fontId="9" fillId="0" borderId="0"/>
    <xf numFmtId="173" fontId="9" fillId="0" borderId="0"/>
    <xf numFmtId="215" fontId="102" fillId="0" borderId="0"/>
    <xf numFmtId="215" fontId="102" fillId="0" borderId="0"/>
    <xf numFmtId="213" fontId="6" fillId="0" borderId="0"/>
    <xf numFmtId="171" fontId="9" fillId="0" borderId="0">
      <alignment horizontal="left" wrapText="1"/>
    </xf>
    <xf numFmtId="213" fontId="6" fillId="0" borderId="0"/>
    <xf numFmtId="171" fontId="9" fillId="0" borderId="0">
      <alignment horizontal="left" wrapText="1"/>
    </xf>
    <xf numFmtId="171" fontId="9" fillId="0" borderId="0">
      <alignment horizontal="left" wrapText="1"/>
    </xf>
    <xf numFmtId="173" fontId="9" fillId="0" borderId="0"/>
    <xf numFmtId="216" fontId="6" fillId="0" borderId="0"/>
    <xf numFmtId="217" fontId="5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4" fillId="0" borderId="0"/>
    <xf numFmtId="0" fontId="4" fillId="0" borderId="0"/>
    <xf numFmtId="0" fontId="6" fillId="0" borderId="0">
      <alignment wrapText="1"/>
    </xf>
    <xf numFmtId="0" fontId="6" fillId="0" borderId="0"/>
    <xf numFmtId="0" fontId="6" fillId="0" borderId="0"/>
    <xf numFmtId="171" fontId="9" fillId="0" borderId="0">
      <alignment horizontal="left" wrapText="1"/>
    </xf>
    <xf numFmtId="0" fontId="6" fillId="0" borderId="0"/>
    <xf numFmtId="171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171" fontId="9" fillId="0" borderId="0">
      <alignment horizontal="left" wrapText="1"/>
    </xf>
    <xf numFmtId="0" fontId="6" fillId="0" borderId="0"/>
    <xf numFmtId="171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171" fontId="9" fillId="0" borderId="0">
      <alignment horizontal="left" wrapText="1"/>
    </xf>
    <xf numFmtId="0" fontId="6" fillId="0" borderId="0"/>
    <xf numFmtId="171" fontId="9" fillId="0" borderId="0">
      <alignment horizontal="left" wrapText="1"/>
    </xf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7" fontId="6" fillId="0" borderId="0" applyFill="0" applyBorder="0" applyAlignment="0" applyProtection="0"/>
    <xf numFmtId="171" fontId="9" fillId="0" borderId="0">
      <alignment horizontal="left" wrapText="1"/>
    </xf>
    <xf numFmtId="171" fontId="9" fillId="0" borderId="0">
      <alignment horizontal="left" wrapText="1"/>
    </xf>
    <xf numFmtId="0" fontId="6" fillId="0" borderId="0"/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0" fontId="4" fillId="0" borderId="0"/>
    <xf numFmtId="0" fontId="6" fillId="0" borderId="0"/>
    <xf numFmtId="0" fontId="6" fillId="0" borderId="0"/>
    <xf numFmtId="171" fontId="9" fillId="0" borderId="0">
      <alignment horizontal="left" wrapText="1"/>
    </xf>
    <xf numFmtId="0" fontId="6" fillId="0" borderId="0"/>
    <xf numFmtId="171" fontId="9" fillId="0" borderId="0">
      <alignment horizontal="left" wrapText="1"/>
    </xf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2" fillId="0" borderId="0"/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1" fontId="6" fillId="0" borderId="0">
      <alignment horizontal="left" wrapText="1"/>
    </xf>
    <xf numFmtId="0" fontId="4" fillId="0" borderId="0"/>
    <xf numFmtId="0" fontId="4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4" fillId="0" borderId="0"/>
    <xf numFmtId="0" fontId="6" fillId="0" borderId="0"/>
    <xf numFmtId="0" fontId="6" fillId="0" borderId="0"/>
    <xf numFmtId="171" fontId="9" fillId="0" borderId="0">
      <alignment horizontal="left" wrapText="1"/>
    </xf>
    <xf numFmtId="0" fontId="6" fillId="0" borderId="0"/>
    <xf numFmtId="171" fontId="9" fillId="0" borderId="0">
      <alignment horizontal="left" wrapText="1"/>
    </xf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4" fillId="0" borderId="0"/>
    <xf numFmtId="0" fontId="6" fillId="0" borderId="0"/>
    <xf numFmtId="0" fontId="6" fillId="0" borderId="0"/>
    <xf numFmtId="171" fontId="9" fillId="0" borderId="0">
      <alignment horizontal="left" wrapText="1"/>
    </xf>
    <xf numFmtId="0" fontId="6" fillId="0" borderId="0"/>
    <xf numFmtId="171" fontId="9" fillId="0" borderId="0">
      <alignment horizontal="left" wrapText="1"/>
    </xf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6" fillId="0" borderId="0"/>
    <xf numFmtId="0" fontId="40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6" fillId="0" borderId="0"/>
    <xf numFmtId="171" fontId="9" fillId="0" borderId="0">
      <alignment horizontal="left" wrapText="1"/>
    </xf>
    <xf numFmtId="0" fontId="6" fillId="0" borderId="0"/>
    <xf numFmtId="0" fontId="6" fillId="0" borderId="0"/>
    <xf numFmtId="214" fontId="9" fillId="0" borderId="0">
      <alignment horizontal="left" wrapText="1"/>
    </xf>
    <xf numFmtId="0" fontId="32" fillId="0" borderId="0"/>
    <xf numFmtId="0" fontId="40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4" fillId="0" borderId="0"/>
    <xf numFmtId="214" fontId="9" fillId="0" borderId="0">
      <alignment horizontal="left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4" fillId="0" borderId="0"/>
    <xf numFmtId="214" fontId="9" fillId="0" borderId="0">
      <alignment horizontal="left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0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6" fillId="0" borderId="0"/>
    <xf numFmtId="214" fontId="9" fillId="0" borderId="0">
      <alignment horizontal="left" wrapText="1"/>
    </xf>
    <xf numFmtId="0" fontId="6" fillId="0" borderId="0"/>
    <xf numFmtId="171" fontId="9" fillId="0" borderId="0">
      <alignment horizontal="left" wrapText="1"/>
    </xf>
    <xf numFmtId="0" fontId="6" fillId="0" borderId="0"/>
    <xf numFmtId="0" fontId="6" fillId="0" borderId="0"/>
    <xf numFmtId="214" fontId="9" fillId="0" borderId="0">
      <alignment horizontal="left" wrapText="1"/>
    </xf>
    <xf numFmtId="0" fontId="4" fillId="0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171" fontId="6" fillId="0" borderId="0">
      <alignment horizontal="left" wrapText="1"/>
    </xf>
    <xf numFmtId="214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214" fontId="9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214" fontId="9" fillId="0" borderId="0">
      <alignment horizontal="left" wrapText="1"/>
    </xf>
    <xf numFmtId="214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214" fontId="9" fillId="0" borderId="0">
      <alignment horizontal="left" wrapText="1"/>
    </xf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57" fillId="0" borderId="0"/>
    <xf numFmtId="0" fontId="6" fillId="0" borderId="0">
      <alignment wrapText="1"/>
    </xf>
    <xf numFmtId="0" fontId="6" fillId="0" borderId="0"/>
    <xf numFmtId="0" fontId="6" fillId="0" borderId="0"/>
    <xf numFmtId="0" fontId="103" fillId="0" borderId="0"/>
    <xf numFmtId="41" fontId="104" fillId="0" borderId="0" applyFont="0" applyFill="0" applyBorder="0" applyAlignment="0" applyProtection="0"/>
    <xf numFmtId="0" fontId="40" fillId="0" borderId="0"/>
    <xf numFmtId="0" fontId="40" fillId="0" borderId="0"/>
    <xf numFmtId="0" fontId="4" fillId="0" borderId="0"/>
    <xf numFmtId="0" fontId="4" fillId="0" borderId="0"/>
    <xf numFmtId="0" fontId="4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6" fillId="0" borderId="0"/>
    <xf numFmtId="171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55" fillId="0" borderId="0"/>
    <xf numFmtId="0" fontId="55" fillId="0" borderId="0"/>
    <xf numFmtId="171" fontId="9" fillId="0" borderId="0">
      <alignment horizontal="left" wrapText="1"/>
    </xf>
    <xf numFmtId="0" fontId="40" fillId="0" borderId="0"/>
    <xf numFmtId="0" fontId="40" fillId="0" borderId="0"/>
    <xf numFmtId="0" fontId="55" fillId="0" borderId="0"/>
    <xf numFmtId="0" fontId="55" fillId="0" borderId="0"/>
    <xf numFmtId="0" fontId="40" fillId="0" borderId="0"/>
    <xf numFmtId="0" fontId="40" fillId="0" borderId="0"/>
    <xf numFmtId="0" fontId="55" fillId="0" borderId="0"/>
    <xf numFmtId="0" fontId="55" fillId="0" borderId="0"/>
    <xf numFmtId="0" fontId="40" fillId="0" borderId="0"/>
    <xf numFmtId="0" fontId="6" fillId="0" borderId="0"/>
    <xf numFmtId="0" fontId="6" fillId="0" borderId="0"/>
    <xf numFmtId="171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171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218" fontId="6" fillId="0" borderId="0">
      <alignment horizontal="left" wrapText="1"/>
    </xf>
    <xf numFmtId="218" fontId="6" fillId="0" borderId="0">
      <alignment horizontal="left" wrapText="1"/>
    </xf>
    <xf numFmtId="171" fontId="9" fillId="0" borderId="0">
      <alignment horizontal="left" wrapText="1"/>
    </xf>
    <xf numFmtId="218" fontId="6" fillId="0" borderId="0">
      <alignment horizontal="left" wrapText="1"/>
    </xf>
    <xf numFmtId="218" fontId="6" fillId="0" borderId="0">
      <alignment horizontal="left" wrapText="1"/>
    </xf>
    <xf numFmtId="171" fontId="9" fillId="0" borderId="0">
      <alignment horizontal="left" wrapText="1"/>
    </xf>
    <xf numFmtId="218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218" fontId="6" fillId="0" borderId="0">
      <alignment horizontal="left" wrapText="1"/>
    </xf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19" fontId="9" fillId="0" borderId="0">
      <alignment horizontal="left" wrapText="1"/>
    </xf>
    <xf numFmtId="0" fontId="4" fillId="0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0" borderId="0"/>
    <xf numFmtId="0" fontId="6" fillId="0" borderId="0"/>
    <xf numFmtId="0" fontId="4" fillId="0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6" fillId="0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0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0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105" fillId="0" borderId="0"/>
    <xf numFmtId="0" fontId="105" fillId="0" borderId="0"/>
    <xf numFmtId="0" fontId="7" fillId="92" borderId="0"/>
    <xf numFmtId="0" fontId="7" fillId="92" borderId="0"/>
    <xf numFmtId="0" fontId="4" fillId="0" borderId="0"/>
    <xf numFmtId="0" fontId="13" fillId="0" borderId="0"/>
    <xf numFmtId="0" fontId="6" fillId="0" borderId="0"/>
    <xf numFmtId="0" fontId="6" fillId="0" borderId="0"/>
    <xf numFmtId="171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220" fontId="9" fillId="0" borderId="0">
      <alignment horizontal="left" wrapText="1"/>
    </xf>
    <xf numFmtId="0" fontId="6" fillId="0" borderId="0"/>
    <xf numFmtId="0" fontId="6" fillId="0" borderId="0"/>
    <xf numFmtId="171" fontId="9" fillId="0" borderId="0">
      <alignment horizontal="left" wrapText="1"/>
    </xf>
    <xf numFmtId="172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9" fillId="0" borderId="0">
      <alignment horizontal="left" wrapText="1"/>
    </xf>
    <xf numFmtId="0" fontId="6" fillId="0" borderId="0"/>
    <xf numFmtId="0" fontId="6" fillId="0" borderId="0"/>
    <xf numFmtId="171" fontId="9" fillId="0" borderId="0">
      <alignment horizontal="left" wrapText="1"/>
    </xf>
    <xf numFmtId="0" fontId="6" fillId="0" borderId="0"/>
    <xf numFmtId="0" fontId="6" fillId="0" borderId="0"/>
    <xf numFmtId="171" fontId="9" fillId="0" borderId="0">
      <alignment horizontal="left" wrapText="1"/>
    </xf>
    <xf numFmtId="0" fontId="6" fillId="0" borderId="0"/>
    <xf numFmtId="170" fontId="6" fillId="0" borderId="0">
      <alignment horizontal="left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166" fontId="6" fillId="0" borderId="0">
      <alignment horizontal="left" wrapText="1"/>
    </xf>
    <xf numFmtId="166" fontId="6" fillId="0" borderId="0">
      <alignment horizontal="left" wrapText="1"/>
    </xf>
    <xf numFmtId="0" fontId="40" fillId="0" borderId="0"/>
    <xf numFmtId="166" fontId="6" fillId="0" borderId="0">
      <alignment horizontal="left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6" fillId="0" borderId="0">
      <alignment wrapText="1"/>
    </xf>
    <xf numFmtId="0" fontId="6" fillId="0" borderId="0"/>
    <xf numFmtId="171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4" fillId="0" borderId="0"/>
    <xf numFmtId="0" fontId="6" fillId="0" borderId="0"/>
    <xf numFmtId="0" fontId="9" fillId="0" borderId="0"/>
    <xf numFmtId="0" fontId="6" fillId="0" borderId="0"/>
    <xf numFmtId="171" fontId="9" fillId="0" borderId="0">
      <alignment horizontal="left" wrapText="1"/>
    </xf>
    <xf numFmtId="171" fontId="9" fillId="0" borderId="0">
      <alignment horizontal="left" wrapText="1"/>
    </xf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6" fillId="0" borderId="0"/>
    <xf numFmtId="0" fontId="7" fillId="92" borderId="0"/>
    <xf numFmtId="0" fontId="6" fillId="0" borderId="0"/>
    <xf numFmtId="0" fontId="7" fillId="92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171" fontId="6" fillId="0" borderId="0">
      <alignment horizontal="left" wrapText="1"/>
    </xf>
    <xf numFmtId="0" fontId="6" fillId="0" borderId="0"/>
    <xf numFmtId="0" fontId="6" fillId="0" borderId="0"/>
    <xf numFmtId="171" fontId="9" fillId="0" borderId="0">
      <alignment horizontal="left" wrapText="1"/>
    </xf>
    <xf numFmtId="0" fontId="6" fillId="0" borderId="0"/>
    <xf numFmtId="171" fontId="9" fillId="0" borderId="0">
      <alignment horizontal="left" wrapText="1"/>
    </xf>
    <xf numFmtId="0" fontId="6" fillId="0" borderId="0"/>
    <xf numFmtId="171" fontId="9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171" fontId="9" fillId="0" borderId="0">
      <alignment horizontal="left" wrapText="1"/>
    </xf>
    <xf numFmtId="0" fontId="6" fillId="0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171" fontId="6" fillId="0" borderId="0">
      <alignment horizontal="left" wrapText="1"/>
    </xf>
    <xf numFmtId="0" fontId="10" fillId="0" borderId="0"/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171" fontId="6" fillId="0" borderId="0">
      <alignment horizontal="left" wrapText="1"/>
    </xf>
    <xf numFmtId="39" fontId="106" fillId="0" borderId="0" applyNumberFormat="0" applyFill="0" applyBorder="0" applyAlignment="0" applyProtection="0"/>
    <xf numFmtId="39" fontId="106" fillId="0" borderId="0" applyNumberFormat="0" applyFill="0" applyBorder="0" applyAlignment="0" applyProtection="0"/>
    <xf numFmtId="171" fontId="9" fillId="0" borderId="0">
      <alignment horizontal="left" wrapText="1"/>
    </xf>
    <xf numFmtId="39" fontId="106" fillId="0" borderId="0" applyNumberFormat="0" applyFill="0" applyBorder="0" applyAlignment="0" applyProtection="0"/>
    <xf numFmtId="171" fontId="9" fillId="0" borderId="0">
      <alignment horizontal="left" wrapText="1"/>
    </xf>
    <xf numFmtId="171" fontId="9" fillId="0" borderId="0">
      <alignment horizontal="left" wrapText="1"/>
    </xf>
    <xf numFmtId="39" fontId="106" fillId="0" borderId="0" applyNumberFormat="0" applyFill="0" applyBorder="0" applyAlignment="0" applyProtection="0"/>
    <xf numFmtId="171" fontId="9" fillId="0" borderId="0">
      <alignment horizontal="left" wrapText="1"/>
    </xf>
    <xf numFmtId="171" fontId="9" fillId="0" borderId="0">
      <alignment horizontal="left" wrapText="1"/>
    </xf>
    <xf numFmtId="39" fontId="106" fillId="0" borderId="0" applyNumberFormat="0" applyFill="0" applyBorder="0" applyAlignment="0" applyProtection="0"/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39" fontId="106" fillId="0" borderId="0" applyNumberFormat="0" applyFill="0" applyBorder="0" applyAlignment="0" applyProtection="0"/>
    <xf numFmtId="171" fontId="9" fillId="0" borderId="0">
      <alignment horizontal="left" wrapText="1"/>
    </xf>
    <xf numFmtId="39" fontId="106" fillId="0" borderId="0" applyNumberFormat="0" applyFill="0" applyBorder="0" applyAlignment="0" applyProtection="0"/>
    <xf numFmtId="0" fontId="4" fillId="0" borderId="0"/>
    <xf numFmtId="0" fontId="4" fillId="0" borderId="0"/>
    <xf numFmtId="171" fontId="6" fillId="0" borderId="0">
      <alignment horizontal="left" wrapText="1"/>
    </xf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171" fontId="6" fillId="0" borderId="0">
      <alignment horizontal="left" wrapText="1"/>
    </xf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171" fontId="9" fillId="0" borderId="0">
      <alignment horizontal="left" wrapText="1"/>
    </xf>
    <xf numFmtId="0" fontId="6" fillId="0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171" fontId="6" fillId="0" borderId="0">
      <alignment horizontal="left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1" fontId="9" fillId="0" borderId="0">
      <alignment horizontal="left" wrapText="1"/>
    </xf>
    <xf numFmtId="0" fontId="4" fillId="0" borderId="0"/>
    <xf numFmtId="0" fontId="4" fillId="0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0" fontId="4" fillId="0" borderId="0"/>
    <xf numFmtId="0" fontId="4" fillId="0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0" fontId="7" fillId="92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0" fontId="7" fillId="92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9" fillId="0" borderId="0">
      <alignment horizontal="left" wrapText="1"/>
    </xf>
    <xf numFmtId="172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221" fontId="6" fillId="0" borderId="0">
      <alignment horizontal="left" wrapText="1"/>
    </xf>
    <xf numFmtId="0" fontId="6" fillId="0" borderId="0"/>
    <xf numFmtId="0" fontId="4" fillId="0" borderId="0"/>
    <xf numFmtId="0" fontId="6" fillId="0" borderId="0"/>
    <xf numFmtId="0" fontId="4" fillId="0" borderId="0"/>
    <xf numFmtId="0" fontId="6" fillId="0" borderId="0"/>
    <xf numFmtId="0" fontId="40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6" fillId="0" borderId="0"/>
    <xf numFmtId="0" fontId="32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32" fillId="0" borderId="0"/>
    <xf numFmtId="171" fontId="6" fillId="0" borderId="0">
      <alignment horizontal="left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1" fontId="9" fillId="0" borderId="0">
      <alignment horizontal="left" wrapText="1"/>
    </xf>
    <xf numFmtId="0" fontId="6" fillId="0" borderId="0"/>
    <xf numFmtId="0" fontId="6" fillId="0" borderId="0"/>
    <xf numFmtId="0" fontId="4" fillId="0" borderId="0"/>
    <xf numFmtId="0" fontId="4" fillId="0" borderId="0"/>
    <xf numFmtId="171" fontId="9" fillId="0" borderId="0">
      <alignment horizontal="left" wrapText="1"/>
    </xf>
    <xf numFmtId="171" fontId="6" fillId="0" borderId="0">
      <alignment horizontal="left" wrapText="1"/>
    </xf>
    <xf numFmtId="0" fontId="55" fillId="0" borderId="0"/>
    <xf numFmtId="0" fontId="55" fillId="0" borderId="0"/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0" fontId="55" fillId="0" borderId="0"/>
    <xf numFmtId="0" fontId="55" fillId="0" borderId="0"/>
    <xf numFmtId="171" fontId="6" fillId="0" borderId="0">
      <alignment horizontal="left" wrapText="1"/>
    </xf>
    <xf numFmtId="0" fontId="55" fillId="0" borderId="0"/>
    <xf numFmtId="0" fontId="55" fillId="0" borderId="0"/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0" fontId="55" fillId="0" borderId="0"/>
    <xf numFmtId="0" fontId="55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0" fontId="40" fillId="0" borderId="0"/>
    <xf numFmtId="0" fontId="6" fillId="0" borderId="0"/>
    <xf numFmtId="0" fontId="6" fillId="0" borderId="0"/>
    <xf numFmtId="171" fontId="9" fillId="0" borderId="0">
      <alignment horizontal="left" wrapText="1"/>
    </xf>
    <xf numFmtId="0" fontId="6" fillId="0" borderId="0"/>
    <xf numFmtId="171" fontId="9" fillId="0" borderId="0">
      <alignment horizontal="left" wrapText="1"/>
    </xf>
    <xf numFmtId="172" fontId="9" fillId="0" borderId="0">
      <alignment horizontal="left" wrapText="1"/>
    </xf>
    <xf numFmtId="0" fontId="6" fillId="0" borderId="0"/>
    <xf numFmtId="172" fontId="9" fillId="0" borderId="0">
      <alignment horizontal="left" wrapText="1"/>
    </xf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0" fontId="40" fillId="0" borderId="0"/>
    <xf numFmtId="0" fontId="6" fillId="0" borderId="0"/>
    <xf numFmtId="0" fontId="6" fillId="0" borderId="0"/>
    <xf numFmtId="171" fontId="9" fillId="0" borderId="0">
      <alignment horizontal="left" wrapText="1"/>
    </xf>
    <xf numFmtId="0" fontId="6" fillId="0" borderId="0"/>
    <xf numFmtId="171" fontId="9" fillId="0" borderId="0">
      <alignment horizontal="left" wrapText="1"/>
    </xf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1" fontId="6" fillId="0" borderId="0">
      <alignment horizontal="left" wrapText="1"/>
    </xf>
    <xf numFmtId="0" fontId="32" fillId="0" borderId="0"/>
    <xf numFmtId="0" fontId="107" fillId="0" borderId="0"/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171" fontId="9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40" fillId="0" borderId="0"/>
    <xf numFmtId="0" fontId="6" fillId="0" borderId="0"/>
    <xf numFmtId="0" fontId="6" fillId="0" borderId="0"/>
    <xf numFmtId="171" fontId="9" fillId="0" borderId="0">
      <alignment horizontal="left" wrapText="1"/>
    </xf>
    <xf numFmtId="0" fontId="6" fillId="0" borderId="0"/>
    <xf numFmtId="171" fontId="9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3" fillId="0" borderId="0"/>
    <xf numFmtId="222" fontId="6" fillId="0" borderId="0">
      <alignment horizontal="left" wrapText="1"/>
    </xf>
    <xf numFmtId="0" fontId="6" fillId="0" borderId="0">
      <alignment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40" fillId="0" borderId="0"/>
    <xf numFmtId="0" fontId="6" fillId="0" borderId="0"/>
    <xf numFmtId="0" fontId="6" fillId="0" borderId="0"/>
    <xf numFmtId="171" fontId="9" fillId="0" borderId="0">
      <alignment horizontal="left" wrapText="1"/>
    </xf>
    <xf numFmtId="0" fontId="6" fillId="0" borderId="0"/>
    <xf numFmtId="171" fontId="9" fillId="0" borderId="0">
      <alignment horizontal="left" wrapText="1"/>
    </xf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0" fontId="40" fillId="39" borderId="38" applyNumberFormat="0" applyFont="0" applyAlignment="0" applyProtection="0"/>
    <xf numFmtId="0" fontId="40" fillId="9" borderId="18" applyNumberFormat="0" applyFont="0" applyAlignment="0" applyProtection="0"/>
    <xf numFmtId="0" fontId="40" fillId="9" borderId="18" applyNumberFormat="0" applyFont="0" applyAlignment="0" applyProtection="0"/>
    <xf numFmtId="0" fontId="40" fillId="9" borderId="18" applyNumberFormat="0" applyFont="0" applyAlignment="0" applyProtection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40" fillId="9" borderId="18" applyNumberFormat="0" applyFont="0" applyAlignment="0" applyProtection="0"/>
    <xf numFmtId="0" fontId="40" fillId="9" borderId="18" applyNumberFormat="0" applyFont="0" applyAlignment="0" applyProtection="0"/>
    <xf numFmtId="0" fontId="40" fillId="9" borderId="18" applyNumberFormat="0" applyFont="0" applyAlignment="0" applyProtection="0"/>
    <xf numFmtId="0" fontId="40" fillId="39" borderId="38" applyNumberFormat="0" applyFont="0" applyAlignment="0" applyProtection="0"/>
    <xf numFmtId="0" fontId="6" fillId="39" borderId="38" applyNumberFormat="0" applyFont="0" applyAlignment="0" applyProtection="0"/>
    <xf numFmtId="0" fontId="40" fillId="9" borderId="18" applyNumberFormat="0" applyFont="0" applyAlignment="0" applyProtection="0"/>
    <xf numFmtId="0" fontId="40" fillId="9" borderId="18" applyNumberFormat="0" applyFont="0" applyAlignment="0" applyProtection="0"/>
    <xf numFmtId="0" fontId="6" fillId="39" borderId="38" applyNumberFormat="0" applyFont="0" applyAlignment="0" applyProtection="0"/>
    <xf numFmtId="171" fontId="9" fillId="0" borderId="0">
      <alignment horizontal="left" wrapText="1"/>
    </xf>
    <xf numFmtId="0" fontId="6" fillId="39" borderId="38" applyNumberFormat="0" applyFont="0" applyAlignment="0" applyProtection="0"/>
    <xf numFmtId="0" fontId="6" fillId="39" borderId="38" applyNumberFormat="0" applyFont="0" applyAlignment="0" applyProtection="0"/>
    <xf numFmtId="0" fontId="6" fillId="39" borderId="38" applyNumberFormat="0" applyFont="0" applyAlignment="0" applyProtection="0"/>
    <xf numFmtId="0" fontId="6" fillId="39" borderId="38" applyNumberFormat="0" applyFont="0" applyAlignment="0" applyProtection="0"/>
    <xf numFmtId="0" fontId="40" fillId="9" borderId="18" applyNumberFormat="0" applyFont="0" applyAlignment="0" applyProtection="0"/>
    <xf numFmtId="0" fontId="40" fillId="9" borderId="18" applyNumberFormat="0" applyFont="0" applyAlignment="0" applyProtection="0"/>
    <xf numFmtId="0" fontId="7" fillId="75" borderId="25" applyNumberFormat="0" applyFont="0" applyAlignment="0" applyProtection="0"/>
    <xf numFmtId="0" fontId="9" fillId="39" borderId="38" applyNumberFormat="0" applyFont="0" applyAlignment="0" applyProtection="0"/>
    <xf numFmtId="0" fontId="9" fillId="39" borderId="38" applyNumberFormat="0" applyFont="0" applyAlignment="0" applyProtection="0"/>
    <xf numFmtId="0" fontId="7" fillId="75" borderId="25" applyNumberFormat="0" applyFont="0" applyAlignment="0" applyProtection="0"/>
    <xf numFmtId="0" fontId="4" fillId="9" borderId="18" applyNumberFormat="0" applyFont="0" applyAlignment="0" applyProtection="0"/>
    <xf numFmtId="0" fontId="7" fillId="75" borderId="25" applyNumberFormat="0" applyFont="0" applyAlignment="0" applyProtection="0"/>
    <xf numFmtId="0" fontId="7" fillId="75" borderId="25" applyNumberFormat="0" applyFont="0" applyAlignment="0" applyProtection="0"/>
    <xf numFmtId="0" fontId="4" fillId="9" borderId="18" applyNumberFormat="0" applyFont="0" applyAlignment="0" applyProtection="0"/>
    <xf numFmtId="0" fontId="7" fillId="75" borderId="25" applyNumberFormat="0" applyFont="0" applyAlignment="0" applyProtection="0"/>
    <xf numFmtId="0" fontId="7" fillId="75" borderId="25" applyNumberFormat="0" applyFont="0" applyAlignment="0" applyProtection="0"/>
    <xf numFmtId="0" fontId="4" fillId="9" borderId="18" applyNumberFormat="0" applyFont="0" applyAlignment="0" applyProtection="0"/>
    <xf numFmtId="0" fontId="7" fillId="75" borderId="25" applyNumberFormat="0" applyFont="0" applyAlignment="0" applyProtection="0"/>
    <xf numFmtId="0" fontId="4" fillId="9" borderId="18" applyNumberFormat="0" applyFont="0" applyAlignment="0" applyProtection="0"/>
    <xf numFmtId="0" fontId="4" fillId="9" borderId="18" applyNumberFormat="0" applyFont="0" applyAlignment="0" applyProtection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171" fontId="9" fillId="0" borderId="0">
      <alignment horizontal="left" wrapText="1"/>
    </xf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4" fillId="9" borderId="18" applyNumberFormat="0" applyFont="0" applyAlignment="0" applyProtection="0"/>
    <xf numFmtId="0" fontId="6" fillId="75" borderId="38" applyNumberFormat="0" applyFont="0" applyAlignment="0" applyProtection="0"/>
    <xf numFmtId="0" fontId="4" fillId="9" borderId="18" applyNumberFormat="0" applyFont="0" applyAlignment="0" applyProtection="0"/>
    <xf numFmtId="0" fontId="4" fillId="9" borderId="18" applyNumberFormat="0" applyFont="0" applyAlignment="0" applyProtection="0"/>
    <xf numFmtId="0" fontId="4" fillId="9" borderId="18" applyNumberFormat="0" applyFont="0" applyAlignment="0" applyProtection="0"/>
    <xf numFmtId="0" fontId="4" fillId="9" borderId="18" applyNumberFormat="0" applyFont="0" applyAlignment="0" applyProtection="0"/>
    <xf numFmtId="0" fontId="4" fillId="9" borderId="18" applyNumberFormat="0" applyFont="0" applyAlignment="0" applyProtection="0"/>
    <xf numFmtId="0" fontId="4" fillId="9" borderId="18" applyNumberFormat="0" applyFont="0" applyAlignment="0" applyProtection="0"/>
    <xf numFmtId="0" fontId="4" fillId="9" borderId="18" applyNumberFormat="0" applyFont="0" applyAlignment="0" applyProtection="0"/>
    <xf numFmtId="0" fontId="4" fillId="9" borderId="18" applyNumberFormat="0" applyFont="0" applyAlignment="0" applyProtection="0"/>
    <xf numFmtId="0" fontId="4" fillId="9" borderId="18" applyNumberFormat="0" applyFont="0" applyAlignment="0" applyProtection="0"/>
    <xf numFmtId="0" fontId="4" fillId="9" borderId="18" applyNumberFormat="0" applyFont="0" applyAlignment="0" applyProtection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40" fillId="9" borderId="18" applyNumberFormat="0" applyFont="0" applyAlignment="0" applyProtection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6" fillId="75" borderId="38" applyNumberFormat="0" applyFont="0" applyAlignment="0" applyProtection="0"/>
    <xf numFmtId="0" fontId="4" fillId="9" borderId="18" applyNumberFormat="0" applyFont="0" applyAlignment="0" applyProtection="0"/>
    <xf numFmtId="0" fontId="4" fillId="9" borderId="18" applyNumberFormat="0" applyFont="0" applyAlignment="0" applyProtection="0"/>
    <xf numFmtId="0" fontId="4" fillId="9" borderId="18" applyNumberFormat="0" applyFont="0" applyAlignment="0" applyProtection="0"/>
    <xf numFmtId="0" fontId="4" fillId="9" borderId="18" applyNumberFormat="0" applyFont="0" applyAlignment="0" applyProtection="0"/>
    <xf numFmtId="0" fontId="4" fillId="9" borderId="18" applyNumberFormat="0" applyFont="0" applyAlignment="0" applyProtection="0"/>
    <xf numFmtId="0" fontId="4" fillId="9" borderId="18" applyNumberFormat="0" applyFont="0" applyAlignment="0" applyProtection="0"/>
    <xf numFmtId="0" fontId="4" fillId="9" borderId="18" applyNumberFormat="0" applyFont="0" applyAlignment="0" applyProtection="0"/>
    <xf numFmtId="0" fontId="4" fillId="9" borderId="18" applyNumberFormat="0" applyFont="0" applyAlignment="0" applyProtection="0"/>
    <xf numFmtId="0" fontId="4" fillId="9" borderId="18" applyNumberFormat="0" applyFont="0" applyAlignment="0" applyProtection="0"/>
    <xf numFmtId="0" fontId="4" fillId="9" borderId="18" applyNumberFormat="0" applyFont="0" applyAlignment="0" applyProtection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40" fillId="9" borderId="18" applyNumberFormat="0" applyFont="0" applyAlignment="0" applyProtection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7" fillId="75" borderId="25" applyNumberFormat="0" applyFont="0" applyAlignment="0" applyProtection="0"/>
    <xf numFmtId="0" fontId="4" fillId="9" borderId="18" applyNumberFormat="0" applyFont="0" applyAlignment="0" applyProtection="0"/>
    <xf numFmtId="0" fontId="4" fillId="9" borderId="18" applyNumberFormat="0" applyFont="0" applyAlignment="0" applyProtection="0"/>
    <xf numFmtId="0" fontId="4" fillId="9" borderId="18" applyNumberFormat="0" applyFont="0" applyAlignment="0" applyProtection="0"/>
    <xf numFmtId="0" fontId="4" fillId="9" borderId="18" applyNumberFormat="0" applyFont="0" applyAlignment="0" applyProtection="0"/>
    <xf numFmtId="0" fontId="4" fillId="9" borderId="18" applyNumberFormat="0" applyFont="0" applyAlignment="0" applyProtection="0"/>
    <xf numFmtId="0" fontId="4" fillId="9" borderId="18" applyNumberFormat="0" applyFont="0" applyAlignment="0" applyProtection="0"/>
    <xf numFmtId="0" fontId="4" fillId="9" borderId="18" applyNumberFormat="0" applyFont="0" applyAlignment="0" applyProtection="0"/>
    <xf numFmtId="0" fontId="4" fillId="9" borderId="18" applyNumberFormat="0" applyFont="0" applyAlignment="0" applyProtection="0"/>
    <xf numFmtId="0" fontId="4" fillId="9" borderId="18" applyNumberFormat="0" applyFont="0" applyAlignment="0" applyProtection="0"/>
    <xf numFmtId="0" fontId="4" fillId="9" borderId="18" applyNumberFormat="0" applyFont="0" applyAlignment="0" applyProtection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40" fillId="9" borderId="18" applyNumberFormat="0" applyFont="0" applyAlignment="0" applyProtection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4" fillId="9" borderId="18" applyNumberFormat="0" applyFont="0" applyAlignment="0" applyProtection="0"/>
    <xf numFmtId="0" fontId="4" fillId="9" borderId="18" applyNumberFormat="0" applyFont="0" applyAlignment="0" applyProtection="0"/>
    <xf numFmtId="0" fontId="4" fillId="9" borderId="18" applyNumberFormat="0" applyFont="0" applyAlignment="0" applyProtection="0"/>
    <xf numFmtId="0" fontId="4" fillId="9" borderId="18" applyNumberFormat="0" applyFont="0" applyAlignment="0" applyProtection="0"/>
    <xf numFmtId="0" fontId="4" fillId="9" borderId="18" applyNumberFormat="0" applyFont="0" applyAlignment="0" applyProtection="0"/>
    <xf numFmtId="0" fontId="4" fillId="9" borderId="18" applyNumberFormat="0" applyFont="0" applyAlignment="0" applyProtection="0"/>
    <xf numFmtId="0" fontId="4" fillId="9" borderId="18" applyNumberFormat="0" applyFont="0" applyAlignment="0" applyProtection="0"/>
    <xf numFmtId="0" fontId="4" fillId="9" borderId="18" applyNumberFormat="0" applyFont="0" applyAlignment="0" applyProtection="0"/>
    <xf numFmtId="0" fontId="4" fillId="9" borderId="18" applyNumberFormat="0" applyFont="0" applyAlignment="0" applyProtection="0"/>
    <xf numFmtId="0" fontId="4" fillId="9" borderId="18" applyNumberFormat="0" applyFont="0" applyAlignment="0" applyProtection="0"/>
    <xf numFmtId="0" fontId="40" fillId="39" borderId="38" applyNumberFormat="0" applyFont="0" applyAlignment="0" applyProtection="0"/>
    <xf numFmtId="0" fontId="40" fillId="9" borderId="18" applyNumberFormat="0" applyFont="0" applyAlignment="0" applyProtection="0"/>
    <xf numFmtId="0" fontId="40" fillId="9" borderId="18" applyNumberFormat="0" applyFont="0" applyAlignment="0" applyProtection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4" fillId="9" borderId="18" applyNumberFormat="0" applyFont="0" applyAlignment="0" applyProtection="0"/>
    <xf numFmtId="0" fontId="4" fillId="9" borderId="18" applyNumberFormat="0" applyFont="0" applyAlignment="0" applyProtection="0"/>
    <xf numFmtId="0" fontId="4" fillId="9" borderId="18" applyNumberFormat="0" applyFont="0" applyAlignment="0" applyProtection="0"/>
    <xf numFmtId="0" fontId="4" fillId="9" borderId="18" applyNumberFormat="0" applyFont="0" applyAlignment="0" applyProtection="0"/>
    <xf numFmtId="0" fontId="4" fillId="9" borderId="18" applyNumberFormat="0" applyFont="0" applyAlignment="0" applyProtection="0"/>
    <xf numFmtId="0" fontId="40" fillId="39" borderId="38" applyNumberFormat="0" applyFont="0" applyAlignment="0" applyProtection="0"/>
    <xf numFmtId="0" fontId="40" fillId="9" borderId="18" applyNumberFormat="0" applyFont="0" applyAlignment="0" applyProtection="0"/>
    <xf numFmtId="0" fontId="40" fillId="9" borderId="18" applyNumberFormat="0" applyFont="0" applyAlignment="0" applyProtection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40" fillId="9" borderId="18" applyNumberFormat="0" applyFont="0" applyAlignment="0" applyProtection="0"/>
    <xf numFmtId="0" fontId="40" fillId="9" borderId="18" applyNumberFormat="0" applyFont="0" applyAlignment="0" applyProtection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40" fillId="9" borderId="18" applyNumberFormat="0" applyFont="0" applyAlignment="0" applyProtection="0"/>
    <xf numFmtId="0" fontId="40" fillId="9" borderId="18" applyNumberFormat="0" applyFont="0" applyAlignment="0" applyProtection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223" fontId="33" fillId="0" borderId="0" applyFill="0" applyBorder="0" applyAlignment="0" applyProtection="0"/>
    <xf numFmtId="224" fontId="6" fillId="0" borderId="0" applyFont="0" applyFill="0" applyBorder="0" applyAlignment="0" applyProtection="0"/>
    <xf numFmtId="224" fontId="6" fillId="0" borderId="0" applyFont="0" applyFill="0" applyBorder="0" applyAlignment="0" applyProtection="0"/>
    <xf numFmtId="224" fontId="6" fillId="0" borderId="0" applyFont="0" applyFill="0" applyBorder="0" applyAlignment="0" applyProtection="0"/>
    <xf numFmtId="224" fontId="6" fillId="0" borderId="0" applyFont="0" applyFill="0" applyBorder="0" applyAlignment="0" applyProtection="0"/>
    <xf numFmtId="224" fontId="6" fillId="0" borderId="0" applyFont="0" applyFill="0" applyBorder="0" applyAlignment="0" applyProtection="0"/>
    <xf numFmtId="224" fontId="6" fillId="0" borderId="0" applyFont="0" applyFill="0" applyBorder="0" applyAlignment="0" applyProtection="0"/>
    <xf numFmtId="224" fontId="6" fillId="0" borderId="0" applyFont="0" applyFill="0" applyBorder="0" applyAlignment="0" applyProtection="0"/>
    <xf numFmtId="224" fontId="6" fillId="0" borderId="0" applyFont="0" applyFill="0" applyBorder="0" applyAlignment="0" applyProtection="0"/>
    <xf numFmtId="224" fontId="6" fillId="0" borderId="0" applyFont="0" applyFill="0" applyBorder="0" applyAlignment="0" applyProtection="0"/>
    <xf numFmtId="224" fontId="6" fillId="0" borderId="0" applyFont="0" applyFill="0" applyBorder="0" applyAlignment="0" applyProtection="0"/>
    <xf numFmtId="224" fontId="6" fillId="0" borderId="0" applyFont="0" applyFill="0" applyBorder="0" applyAlignment="0" applyProtection="0"/>
    <xf numFmtId="224" fontId="6" fillId="0" borderId="0" applyFont="0" applyFill="0" applyBorder="0" applyAlignment="0" applyProtection="0"/>
    <xf numFmtId="0" fontId="24" fillId="7" borderId="15" applyNumberFormat="0" applyAlignment="0" applyProtection="0"/>
    <xf numFmtId="0" fontId="24" fillId="7" borderId="15" applyNumberFormat="0" applyAlignment="0" applyProtection="0"/>
    <xf numFmtId="0" fontId="24" fillId="7" borderId="15" applyNumberFormat="0" applyAlignment="0" applyProtection="0"/>
    <xf numFmtId="0" fontId="24" fillId="7" borderId="15" applyNumberFormat="0" applyAlignment="0" applyProtection="0"/>
    <xf numFmtId="0" fontId="24" fillId="7" borderId="15" applyNumberFormat="0" applyAlignment="0" applyProtection="0"/>
    <xf numFmtId="0" fontId="24" fillId="7" borderId="15" applyNumberFormat="0" applyAlignment="0" applyProtection="0"/>
    <xf numFmtId="0" fontId="24" fillId="7" borderId="15" applyNumberFormat="0" applyAlignment="0" applyProtection="0"/>
    <xf numFmtId="0" fontId="24" fillId="7" borderId="15" applyNumberFormat="0" applyAlignment="0" applyProtection="0"/>
    <xf numFmtId="0" fontId="24" fillId="7" borderId="15" applyNumberFormat="0" applyAlignment="0" applyProtection="0"/>
    <xf numFmtId="0" fontId="24" fillId="7" borderId="15" applyNumberFormat="0" applyAlignment="0" applyProtection="0"/>
    <xf numFmtId="0" fontId="108" fillId="79" borderId="39" applyNumberFormat="0" applyAlignment="0" applyProtection="0"/>
    <xf numFmtId="0" fontId="108" fillId="79" borderId="39" applyNumberFormat="0" applyAlignment="0" applyProtection="0"/>
    <xf numFmtId="171" fontId="9" fillId="0" borderId="0">
      <alignment horizontal="left" wrapText="1"/>
    </xf>
    <xf numFmtId="0" fontId="108" fillId="79" borderId="39" applyNumberFormat="0" applyAlignment="0" applyProtection="0"/>
    <xf numFmtId="0" fontId="108" fillId="79" borderId="39" applyNumberFormat="0" applyAlignment="0" applyProtection="0"/>
    <xf numFmtId="0" fontId="108" fillId="79" borderId="39" applyNumberFormat="0" applyAlignment="0" applyProtection="0"/>
    <xf numFmtId="0" fontId="108" fillId="79" borderId="39" applyNumberFormat="0" applyAlignment="0" applyProtection="0"/>
    <xf numFmtId="0" fontId="108" fillId="79" borderId="39" applyNumberFormat="0" applyAlignment="0" applyProtection="0"/>
    <xf numFmtId="0" fontId="108" fillId="79" borderId="39" applyNumberFormat="0" applyAlignment="0" applyProtection="0"/>
    <xf numFmtId="0" fontId="108" fillId="79" borderId="39" applyNumberFormat="0" applyAlignment="0" applyProtection="0"/>
    <xf numFmtId="0" fontId="108" fillId="79" borderId="39" applyNumberFormat="0" applyAlignment="0" applyProtection="0"/>
    <xf numFmtId="0" fontId="24" fillId="7" borderId="15" applyNumberFormat="0" applyAlignment="0" applyProtection="0"/>
    <xf numFmtId="0" fontId="24" fillId="7" borderId="15" applyNumberFormat="0" applyAlignment="0" applyProtection="0"/>
    <xf numFmtId="0" fontId="24" fillId="7" borderId="15" applyNumberFormat="0" applyAlignment="0" applyProtection="0"/>
    <xf numFmtId="0" fontId="24" fillId="7" borderId="15" applyNumberFormat="0" applyAlignment="0" applyProtection="0"/>
    <xf numFmtId="0" fontId="24" fillId="7" borderId="15" applyNumberFormat="0" applyAlignment="0" applyProtection="0"/>
    <xf numFmtId="0" fontId="24" fillId="7" borderId="15" applyNumberFormat="0" applyAlignment="0" applyProtection="0"/>
    <xf numFmtId="0" fontId="24" fillId="7" borderId="15" applyNumberFormat="0" applyAlignment="0" applyProtection="0"/>
    <xf numFmtId="0" fontId="24" fillId="7" borderId="15" applyNumberFormat="0" applyAlignment="0" applyProtection="0"/>
    <xf numFmtId="0" fontId="24" fillId="7" borderId="15" applyNumberFormat="0" applyAlignment="0" applyProtection="0"/>
    <xf numFmtId="0" fontId="24" fillId="7" borderId="15" applyNumberFormat="0" applyAlignment="0" applyProtection="0"/>
    <xf numFmtId="0" fontId="24" fillId="7" borderId="15" applyNumberFormat="0" applyAlignment="0" applyProtection="0"/>
    <xf numFmtId="0" fontId="24" fillId="80" borderId="15" applyNumberFormat="0" applyAlignment="0" applyProtection="0"/>
    <xf numFmtId="0" fontId="108" fillId="93" borderId="39" applyNumberFormat="0" applyAlignment="0" applyProtection="0"/>
    <xf numFmtId="0" fontId="108" fillId="93" borderId="39" applyNumberFormat="0" applyAlignment="0" applyProtection="0"/>
    <xf numFmtId="171" fontId="9" fillId="0" borderId="0">
      <alignment horizontal="left" wrapText="1"/>
    </xf>
    <xf numFmtId="171" fontId="9" fillId="0" borderId="0">
      <alignment horizontal="left" wrapText="1"/>
    </xf>
    <xf numFmtId="0" fontId="24" fillId="7" borderId="15" applyNumberFormat="0" applyAlignment="0" applyProtection="0"/>
    <xf numFmtId="0" fontId="24" fillId="7" borderId="15" applyNumberFormat="0" applyAlignment="0" applyProtection="0"/>
    <xf numFmtId="0" fontId="24" fillId="7" borderId="15" applyNumberFormat="0" applyAlignment="0" applyProtection="0"/>
    <xf numFmtId="0" fontId="24" fillId="7" borderId="15" applyNumberFormat="0" applyAlignment="0" applyProtection="0"/>
    <xf numFmtId="0" fontId="24" fillId="7" borderId="15" applyNumberFormat="0" applyAlignment="0" applyProtection="0"/>
    <xf numFmtId="0" fontId="24" fillId="7" borderId="15" applyNumberFormat="0" applyAlignment="0" applyProtection="0"/>
    <xf numFmtId="0" fontId="24" fillId="7" borderId="15" applyNumberFormat="0" applyAlignment="0" applyProtection="0"/>
    <xf numFmtId="0" fontId="24" fillId="7" borderId="15" applyNumberFormat="0" applyAlignment="0" applyProtection="0"/>
    <xf numFmtId="0" fontId="24" fillId="7" borderId="15" applyNumberFormat="0" applyAlignment="0" applyProtection="0"/>
    <xf numFmtId="0" fontId="24" fillId="7" borderId="15" applyNumberFormat="0" applyAlignment="0" applyProtection="0"/>
    <xf numFmtId="0" fontId="108" fillId="80" borderId="39" applyNumberFormat="0" applyAlignment="0" applyProtection="0"/>
    <xf numFmtId="0" fontId="108" fillId="80" borderId="39" applyNumberFormat="0" applyAlignment="0" applyProtection="0"/>
    <xf numFmtId="0" fontId="108" fillId="81" borderId="39" applyNumberFormat="0" applyAlignment="0" applyProtection="0"/>
    <xf numFmtId="0" fontId="24" fillId="7" borderId="15" applyNumberFormat="0" applyAlignment="0" applyProtection="0"/>
    <xf numFmtId="0" fontId="24" fillId="7" borderId="15" applyNumberFormat="0" applyAlignment="0" applyProtection="0"/>
    <xf numFmtId="0" fontId="24" fillId="7" borderId="15" applyNumberFormat="0" applyAlignment="0" applyProtection="0"/>
    <xf numFmtId="0" fontId="24" fillId="7" borderId="15" applyNumberFormat="0" applyAlignment="0" applyProtection="0"/>
    <xf numFmtId="0" fontId="24" fillId="7" borderId="15" applyNumberFormat="0" applyAlignment="0" applyProtection="0"/>
    <xf numFmtId="0" fontId="24" fillId="7" borderId="15" applyNumberFormat="0" applyAlignment="0" applyProtection="0"/>
    <xf numFmtId="0" fontId="24" fillId="7" borderId="15" applyNumberFormat="0" applyAlignment="0" applyProtection="0"/>
    <xf numFmtId="0" fontId="24" fillId="7" borderId="15" applyNumberFormat="0" applyAlignment="0" applyProtection="0"/>
    <xf numFmtId="0" fontId="24" fillId="7" borderId="15" applyNumberFormat="0" applyAlignment="0" applyProtection="0"/>
    <xf numFmtId="0" fontId="24" fillId="7" borderId="15" applyNumberFormat="0" applyAlignment="0" applyProtection="0"/>
    <xf numFmtId="0" fontId="24" fillId="80" borderId="15" applyNumberFormat="0" applyAlignment="0" applyProtection="0"/>
    <xf numFmtId="0" fontId="108" fillId="81" borderId="39" applyNumberFormat="0" applyAlignment="0" applyProtection="0"/>
    <xf numFmtId="0" fontId="108" fillId="81" borderId="39" applyNumberFormat="0" applyAlignment="0" applyProtection="0"/>
    <xf numFmtId="0" fontId="24" fillId="7" borderId="15" applyNumberFormat="0" applyAlignment="0" applyProtection="0"/>
    <xf numFmtId="0" fontId="24" fillId="7" borderId="15" applyNumberFormat="0" applyAlignment="0" applyProtection="0"/>
    <xf numFmtId="0" fontId="24" fillId="7" borderId="15" applyNumberFormat="0" applyAlignment="0" applyProtection="0"/>
    <xf numFmtId="0" fontId="24" fillId="7" borderId="15" applyNumberFormat="0" applyAlignment="0" applyProtection="0"/>
    <xf numFmtId="0" fontId="24" fillId="7" borderId="15" applyNumberFormat="0" applyAlignment="0" applyProtection="0"/>
    <xf numFmtId="0" fontId="24" fillId="7" borderId="15" applyNumberFormat="0" applyAlignment="0" applyProtection="0"/>
    <xf numFmtId="0" fontId="24" fillId="7" borderId="15" applyNumberFormat="0" applyAlignment="0" applyProtection="0"/>
    <xf numFmtId="0" fontId="24" fillId="7" borderId="15" applyNumberFormat="0" applyAlignment="0" applyProtection="0"/>
    <xf numFmtId="0" fontId="24" fillId="7" borderId="15" applyNumberFormat="0" applyAlignment="0" applyProtection="0"/>
    <xf numFmtId="0" fontId="24" fillId="7" borderId="15" applyNumberFormat="0" applyAlignment="0" applyProtection="0"/>
    <xf numFmtId="0" fontId="24" fillId="80" borderId="15" applyNumberFormat="0" applyAlignment="0" applyProtection="0"/>
    <xf numFmtId="0" fontId="108" fillId="81" borderId="39" applyNumberFormat="0" applyAlignment="0" applyProtection="0"/>
    <xf numFmtId="0" fontId="108" fillId="81" borderId="39" applyNumberFormat="0" applyAlignment="0" applyProtection="0"/>
    <xf numFmtId="0" fontId="24" fillId="7" borderId="15" applyNumberFormat="0" applyAlignment="0" applyProtection="0"/>
    <xf numFmtId="0" fontId="24" fillId="7" borderId="15" applyNumberFormat="0" applyAlignment="0" applyProtection="0"/>
    <xf numFmtId="0" fontId="24" fillId="7" borderId="15" applyNumberFormat="0" applyAlignment="0" applyProtection="0"/>
    <xf numFmtId="0" fontId="24" fillId="7" borderId="15" applyNumberFormat="0" applyAlignment="0" applyProtection="0"/>
    <xf numFmtId="0" fontId="24" fillId="7" borderId="15" applyNumberFormat="0" applyAlignment="0" applyProtection="0"/>
    <xf numFmtId="0" fontId="24" fillId="7" borderId="15" applyNumberFormat="0" applyAlignment="0" applyProtection="0"/>
    <xf numFmtId="0" fontId="108" fillId="81" borderId="39" applyNumberFormat="0" applyAlignment="0" applyProtection="0"/>
    <xf numFmtId="0" fontId="24" fillId="7" borderId="15" applyNumberFormat="0" applyAlignment="0" applyProtection="0"/>
    <xf numFmtId="0" fontId="24" fillId="7" borderId="15" applyNumberFormat="0" applyAlignment="0" applyProtection="0"/>
    <xf numFmtId="176" fontId="6" fillId="0" borderId="0" applyFill="0" applyBorder="0">
      <alignment horizontal="center"/>
    </xf>
    <xf numFmtId="176" fontId="6" fillId="0" borderId="0" applyFill="0" applyBorder="0">
      <alignment horizontal="center"/>
    </xf>
    <xf numFmtId="176" fontId="6" fillId="0" borderId="0" applyFill="0" applyBorder="0">
      <alignment horizontal="center"/>
    </xf>
    <xf numFmtId="176" fontId="6" fillId="0" borderId="0" applyFill="0" applyBorder="0">
      <alignment horizontal="center"/>
    </xf>
    <xf numFmtId="176" fontId="6" fillId="0" borderId="0" applyFill="0" applyBorder="0">
      <alignment horizontal="center"/>
    </xf>
    <xf numFmtId="176" fontId="6" fillId="0" borderId="0" applyFill="0" applyBorder="0">
      <alignment horizontal="center"/>
    </xf>
    <xf numFmtId="176" fontId="6" fillId="0" borderId="0" applyFill="0" applyBorder="0">
      <alignment horizontal="center"/>
    </xf>
    <xf numFmtId="176" fontId="6" fillId="0" borderId="0" applyFill="0" applyBorder="0">
      <alignment horizontal="center"/>
    </xf>
    <xf numFmtId="176" fontId="6" fillId="0" borderId="0" applyFill="0" applyBorder="0">
      <alignment horizontal="center"/>
    </xf>
    <xf numFmtId="176" fontId="6" fillId="0" borderId="0" applyFill="0" applyBorder="0">
      <alignment horizontal="center"/>
    </xf>
    <xf numFmtId="176" fontId="6" fillId="0" borderId="0" applyFill="0" applyBorder="0">
      <alignment horizontal="center"/>
    </xf>
    <xf numFmtId="176" fontId="6" fillId="0" borderId="0" applyFill="0" applyBorder="0">
      <alignment horizontal="center"/>
    </xf>
    <xf numFmtId="176" fontId="6" fillId="0" borderId="0" applyFill="0" applyBorder="0">
      <alignment horizontal="center"/>
    </xf>
    <xf numFmtId="176" fontId="6" fillId="0" borderId="0" applyFill="0" applyBorder="0">
      <alignment horizontal="center"/>
    </xf>
    <xf numFmtId="176" fontId="6" fillId="0" borderId="0" applyFill="0" applyBorder="0">
      <alignment horizontal="center"/>
    </xf>
    <xf numFmtId="176" fontId="6" fillId="0" borderId="0" applyFill="0" applyBorder="0">
      <alignment horizontal="center"/>
    </xf>
    <xf numFmtId="176" fontId="6" fillId="0" borderId="0" applyFill="0" applyBorder="0">
      <alignment horizontal="center"/>
    </xf>
    <xf numFmtId="0" fontId="58" fillId="0" borderId="0"/>
    <xf numFmtId="0" fontId="58" fillId="0" borderId="0"/>
    <xf numFmtId="0" fontId="58" fillId="0" borderId="0"/>
    <xf numFmtId="0" fontId="59" fillId="0" borderId="0"/>
    <xf numFmtId="0" fontId="59" fillId="0" borderId="0"/>
    <xf numFmtId="0" fontId="60" fillId="0" borderId="0"/>
    <xf numFmtId="0" fontId="61" fillId="0" borderId="0"/>
    <xf numFmtId="0" fontId="61" fillId="0" borderId="0"/>
    <xf numFmtId="0" fontId="60" fillId="0" borderId="0"/>
    <xf numFmtId="0" fontId="59" fillId="0" borderId="0"/>
    <xf numFmtId="0" fontId="61" fillId="0" borderId="0"/>
    <xf numFmtId="175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0" fontId="6" fillId="0" borderId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71" fontId="9" fillId="0" borderId="0">
      <alignment horizontal="left" wrapText="1"/>
    </xf>
    <xf numFmtId="10" fontId="6" fillId="0" borderId="0" applyFont="0" applyFill="0" applyBorder="0" applyAlignment="0" applyProtection="0"/>
    <xf numFmtId="171" fontId="9" fillId="0" borderId="0">
      <alignment horizontal="left" wrapText="1"/>
    </xf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71" fontId="9" fillId="0" borderId="0">
      <alignment horizontal="left" wrapText="1"/>
    </xf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71" fontId="9" fillId="0" borderId="0">
      <alignment horizontal="left" wrapText="1"/>
    </xf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71" fontId="9" fillId="0" borderId="0">
      <alignment horizontal="left" wrapText="1"/>
    </xf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71" fontId="9" fillId="0" borderId="0">
      <alignment horizontal="left" wrapText="1"/>
    </xf>
    <xf numFmtId="10" fontId="6" fillId="0" borderId="0" applyFont="0" applyFill="0" applyBorder="0" applyAlignment="0" applyProtection="0"/>
    <xf numFmtId="171" fontId="9" fillId="0" borderId="0">
      <alignment horizontal="left" wrapText="1"/>
    </xf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6" fillId="0" borderId="0" applyFont="0" applyFill="0" applyBorder="0" applyAlignment="0" applyProtection="0"/>
    <xf numFmtId="10" fontId="6" fillId="0" borderId="8"/>
    <xf numFmtId="171" fontId="9" fillId="0" borderId="0">
      <alignment horizontal="left" wrapText="1"/>
    </xf>
    <xf numFmtId="10" fontId="6" fillId="0" borderId="8"/>
    <xf numFmtId="9" fontId="6" fillId="0" borderId="0" applyFont="0" applyFill="0" applyBorder="0" applyAlignment="0" applyProtection="0"/>
    <xf numFmtId="10" fontId="6" fillId="0" borderId="8"/>
    <xf numFmtId="10" fontId="6" fillId="0" borderId="8"/>
    <xf numFmtId="10" fontId="6" fillId="0" borderId="8"/>
    <xf numFmtId="10" fontId="6" fillId="0" borderId="8"/>
    <xf numFmtId="10" fontId="6" fillId="0" borderId="8"/>
    <xf numFmtId="10" fontId="6" fillId="0" borderId="8"/>
    <xf numFmtId="10" fontId="6" fillId="0" borderId="8"/>
    <xf numFmtId="10" fontId="6" fillId="0" borderId="8"/>
    <xf numFmtId="10" fontId="6" fillId="0" borderId="8"/>
    <xf numFmtId="10" fontId="6" fillId="0" borderId="8"/>
    <xf numFmtId="10" fontId="6" fillId="0" borderId="8"/>
    <xf numFmtId="10" fontId="6" fillId="0" borderId="8"/>
    <xf numFmtId="171" fontId="9" fillId="0" borderId="0">
      <alignment horizontal="left" wrapText="1"/>
    </xf>
    <xf numFmtId="10" fontId="6" fillId="0" borderId="8"/>
    <xf numFmtId="10" fontId="6" fillId="0" borderId="8"/>
    <xf numFmtId="171" fontId="9" fillId="0" borderId="0">
      <alignment horizontal="left" wrapText="1"/>
    </xf>
    <xf numFmtId="10" fontId="6" fillId="0" borderId="8"/>
    <xf numFmtId="10" fontId="6" fillId="0" borderId="8"/>
    <xf numFmtId="171" fontId="9" fillId="0" borderId="0">
      <alignment horizontal="left" wrapText="1"/>
    </xf>
    <xf numFmtId="10" fontId="6" fillId="0" borderId="8"/>
    <xf numFmtId="9" fontId="6" fillId="0" borderId="0" applyFont="0" applyFill="0" applyBorder="0" applyAlignment="0" applyProtection="0"/>
    <xf numFmtId="10" fontId="6" fillId="0" borderId="8"/>
    <xf numFmtId="10" fontId="6" fillId="0" borderId="8"/>
    <xf numFmtId="10" fontId="6" fillId="0" borderId="8"/>
    <xf numFmtId="10" fontId="6" fillId="0" borderId="8"/>
    <xf numFmtId="10" fontId="6" fillId="0" borderId="8"/>
    <xf numFmtId="10" fontId="6" fillId="0" borderId="8"/>
    <xf numFmtId="10" fontId="6" fillId="0" borderId="8"/>
    <xf numFmtId="10" fontId="6" fillId="0" borderId="8"/>
    <xf numFmtId="10" fontId="6" fillId="0" borderId="8"/>
    <xf numFmtId="10" fontId="6" fillId="0" borderId="8"/>
    <xf numFmtId="10" fontId="6" fillId="0" borderId="8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71" fontId="9" fillId="0" borderId="0">
      <alignment horizontal="left" wrapText="1"/>
    </xf>
    <xf numFmtId="9" fontId="6" fillId="0" borderId="0" applyFont="0" applyFill="0" applyBorder="0" applyAlignment="0" applyProtection="0"/>
    <xf numFmtId="171" fontId="9" fillId="0" borderId="0">
      <alignment horizontal="left" wrapText="1"/>
    </xf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71" fontId="9" fillId="0" borderId="0">
      <alignment horizontal="left" wrapText="1"/>
    </xf>
    <xf numFmtId="9" fontId="6" fillId="0" borderId="0" applyFont="0" applyFill="0" applyBorder="0" applyAlignment="0" applyProtection="0"/>
    <xf numFmtId="10" fontId="6" fillId="0" borderId="8"/>
    <xf numFmtId="171" fontId="9" fillId="0" borderId="0">
      <alignment horizontal="left" wrapText="1"/>
    </xf>
    <xf numFmtId="10" fontId="6" fillId="0" borderId="8"/>
    <xf numFmtId="9" fontId="6" fillId="0" borderId="0" applyFont="0" applyFill="0" applyBorder="0" applyAlignment="0" applyProtection="0"/>
    <xf numFmtId="171" fontId="9" fillId="0" borderId="0">
      <alignment horizontal="left" wrapText="1"/>
    </xf>
    <xf numFmtId="9" fontId="6" fillId="0" borderId="0" applyFont="0" applyFill="0" applyBorder="0" applyAlignment="0" applyProtection="0"/>
    <xf numFmtId="10" fontId="6" fillId="0" borderId="8"/>
    <xf numFmtId="9" fontId="4" fillId="0" borderId="0" applyFont="0" applyFill="0" applyBorder="0" applyAlignment="0" applyProtection="0"/>
    <xf numFmtId="10" fontId="6" fillId="0" borderId="8"/>
    <xf numFmtId="10" fontId="6" fillId="0" borderId="8"/>
    <xf numFmtId="10" fontId="6" fillId="0" borderId="8"/>
    <xf numFmtId="10" fontId="6" fillId="0" borderId="8"/>
    <xf numFmtId="10" fontId="6" fillId="0" borderId="8"/>
    <xf numFmtId="10" fontId="6" fillId="0" borderId="8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10" fontId="6" fillId="0" borderId="8"/>
    <xf numFmtId="9" fontId="10" fillId="0" borderId="0" applyFont="0" applyFill="0" applyBorder="0" applyAlignment="0" applyProtection="0"/>
    <xf numFmtId="9" fontId="11" fillId="0" borderId="0" applyFont="0" applyFill="0" applyBorder="0" applyAlignment="0" applyProtection="0"/>
    <xf numFmtId="171" fontId="9" fillId="0" borderId="0">
      <alignment horizontal="left" wrapText="1"/>
    </xf>
    <xf numFmtId="10" fontId="6" fillId="0" borderId="8"/>
    <xf numFmtId="171" fontId="9" fillId="0" borderId="0">
      <alignment horizontal="left" wrapText="1"/>
    </xf>
    <xf numFmtId="10" fontId="6" fillId="0" borderId="8"/>
    <xf numFmtId="9" fontId="11" fillId="0" borderId="0" applyFont="0" applyFill="0" applyBorder="0" applyAlignment="0" applyProtection="0"/>
    <xf numFmtId="171" fontId="9" fillId="0" borderId="0">
      <alignment horizontal="left" wrapText="1"/>
    </xf>
    <xf numFmtId="9" fontId="40" fillId="0" borderId="0" applyFont="0" applyFill="0" applyBorder="0" applyAlignment="0" applyProtection="0"/>
    <xf numFmtId="10" fontId="6" fillId="0" borderId="8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10" fontId="6" fillId="0" borderId="8"/>
    <xf numFmtId="171" fontId="9" fillId="0" borderId="0">
      <alignment horizontal="left" wrapText="1"/>
    </xf>
    <xf numFmtId="10" fontId="6" fillId="0" borderId="8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10" fontId="6" fillId="0" borderId="8"/>
    <xf numFmtId="9" fontId="4" fillId="0" borderId="0" applyFont="0" applyFill="0" applyBorder="0" applyAlignment="0" applyProtection="0"/>
    <xf numFmtId="9" fontId="40" fillId="0" borderId="0" applyFont="0" applyFill="0" applyBorder="0" applyAlignment="0" applyProtection="0"/>
    <xf numFmtId="171" fontId="9" fillId="0" borderId="0">
      <alignment horizontal="left" wrapText="1"/>
    </xf>
    <xf numFmtId="171" fontId="9" fillId="0" borderId="0">
      <alignment horizontal="left" wrapText="1"/>
    </xf>
    <xf numFmtId="9" fontId="4" fillId="0" borderId="0" applyFont="0" applyFill="0" applyBorder="0" applyAlignment="0" applyProtection="0"/>
    <xf numFmtId="9" fontId="40" fillId="0" borderId="0" applyFont="0" applyFill="0" applyBorder="0" applyAlignment="0" applyProtection="0"/>
    <xf numFmtId="171" fontId="9" fillId="0" borderId="0">
      <alignment horizontal="left" wrapText="1"/>
    </xf>
    <xf numFmtId="10" fontId="6" fillId="0" borderId="8"/>
    <xf numFmtId="171" fontId="9" fillId="0" borderId="0">
      <alignment horizontal="left" wrapText="1"/>
    </xf>
    <xf numFmtId="10" fontId="6" fillId="0" borderId="8"/>
    <xf numFmtId="9" fontId="40" fillId="0" borderId="0" applyFont="0" applyFill="0" applyBorder="0" applyAlignment="0" applyProtection="0"/>
    <xf numFmtId="171" fontId="9" fillId="0" borderId="0">
      <alignment horizontal="left" wrapText="1"/>
    </xf>
    <xf numFmtId="10" fontId="6" fillId="0" borderId="8"/>
    <xf numFmtId="10" fontId="6" fillId="0" borderId="8"/>
    <xf numFmtId="171" fontId="9" fillId="0" borderId="0">
      <alignment horizontal="left" wrapText="1"/>
    </xf>
    <xf numFmtId="10" fontId="6" fillId="0" borderId="8"/>
    <xf numFmtId="10" fontId="6" fillId="0" borderId="8"/>
    <xf numFmtId="171" fontId="9" fillId="0" borderId="0">
      <alignment horizontal="left" wrapText="1"/>
    </xf>
    <xf numFmtId="10" fontId="6" fillId="0" borderId="8"/>
    <xf numFmtId="10" fontId="6" fillId="0" borderId="8"/>
    <xf numFmtId="171" fontId="9" fillId="0" borderId="0">
      <alignment horizontal="left" wrapText="1"/>
    </xf>
    <xf numFmtId="10" fontId="6" fillId="0" borderId="8"/>
    <xf numFmtId="10" fontId="6" fillId="0" borderId="8"/>
    <xf numFmtId="10" fontId="6" fillId="0" borderId="8"/>
    <xf numFmtId="171" fontId="9" fillId="0" borderId="0">
      <alignment horizontal="left" wrapText="1"/>
    </xf>
    <xf numFmtId="9" fontId="40" fillId="0" borderId="0" applyFont="0" applyFill="0" applyBorder="0" applyAlignment="0" applyProtection="0"/>
    <xf numFmtId="10" fontId="6" fillId="0" borderId="8"/>
    <xf numFmtId="10" fontId="6" fillId="0" borderId="8"/>
    <xf numFmtId="171" fontId="9" fillId="0" borderId="0">
      <alignment horizontal="left" wrapText="1"/>
    </xf>
    <xf numFmtId="10" fontId="6" fillId="0" borderId="8"/>
    <xf numFmtId="10" fontId="6" fillId="0" borderId="8"/>
    <xf numFmtId="171" fontId="9" fillId="0" borderId="0">
      <alignment horizontal="left" wrapText="1"/>
    </xf>
    <xf numFmtId="10" fontId="6" fillId="0" borderId="8"/>
    <xf numFmtId="10" fontId="6" fillId="0" borderId="8"/>
    <xf numFmtId="10" fontId="6" fillId="0" borderId="8"/>
    <xf numFmtId="171" fontId="9" fillId="0" borderId="0">
      <alignment horizontal="left" wrapText="1"/>
    </xf>
    <xf numFmtId="10" fontId="6" fillId="0" borderId="8"/>
    <xf numFmtId="10" fontId="6" fillId="0" borderId="8"/>
    <xf numFmtId="171" fontId="9" fillId="0" borderId="0">
      <alignment horizontal="left" wrapText="1"/>
    </xf>
    <xf numFmtId="10" fontId="6" fillId="0" borderId="8"/>
    <xf numFmtId="10" fontId="6" fillId="0" borderId="8"/>
    <xf numFmtId="171" fontId="9" fillId="0" borderId="0">
      <alignment horizontal="left" wrapText="1"/>
    </xf>
    <xf numFmtId="10" fontId="6" fillId="0" borderId="8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10" fontId="6" fillId="0" borderId="8"/>
    <xf numFmtId="10" fontId="6" fillId="0" borderId="8"/>
    <xf numFmtId="171" fontId="9" fillId="0" borderId="0">
      <alignment horizontal="left" wrapText="1"/>
    </xf>
    <xf numFmtId="10" fontId="6" fillId="0" borderId="8"/>
    <xf numFmtId="10" fontId="6" fillId="0" borderId="8"/>
    <xf numFmtId="171" fontId="9" fillId="0" borderId="0">
      <alignment horizontal="left" wrapText="1"/>
    </xf>
    <xf numFmtId="10" fontId="6" fillId="0" borderId="8"/>
    <xf numFmtId="10" fontId="6" fillId="0" borderId="8"/>
    <xf numFmtId="171" fontId="9" fillId="0" borderId="0">
      <alignment horizontal="left" wrapText="1"/>
    </xf>
    <xf numFmtId="10" fontId="6" fillId="0" borderId="8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0" fillId="0" borderId="0" applyFont="0" applyFill="0" applyBorder="0" applyAlignment="0" applyProtection="0"/>
    <xf numFmtId="171" fontId="9" fillId="0" borderId="0">
      <alignment horizontal="left" wrapText="1"/>
    </xf>
    <xf numFmtId="9" fontId="6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6" fillId="0" borderId="0" applyFont="0" applyFill="0" applyBorder="0" applyAlignment="0" applyProtection="0"/>
    <xf numFmtId="171" fontId="9" fillId="0" borderId="0">
      <alignment horizontal="left" wrapText="1"/>
    </xf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7" fillId="0" borderId="0" applyFont="0" applyFill="0" applyBorder="0" applyAlignment="0" applyProtection="0"/>
    <xf numFmtId="10" fontId="6" fillId="0" borderId="8"/>
    <xf numFmtId="9" fontId="4" fillId="0" borderId="0" applyFont="0" applyFill="0" applyBorder="0" applyAlignment="0" applyProtection="0"/>
    <xf numFmtId="9" fontId="40" fillId="0" borderId="0" applyFont="0" applyFill="0" applyBorder="0" applyAlignment="0" applyProtection="0"/>
    <xf numFmtId="171" fontId="9" fillId="0" borderId="0">
      <alignment horizontal="left" wrapText="1"/>
    </xf>
    <xf numFmtId="171" fontId="9" fillId="0" borderId="0">
      <alignment horizontal="left" wrapText="1"/>
    </xf>
    <xf numFmtId="9" fontId="4" fillId="0" borderId="0" applyFont="0" applyFill="0" applyBorder="0" applyAlignment="0" applyProtection="0"/>
    <xf numFmtId="9" fontId="40" fillId="0" borderId="0" applyFont="0" applyFill="0" applyBorder="0" applyAlignment="0" applyProtection="0"/>
    <xf numFmtId="171" fontId="9" fillId="0" borderId="0">
      <alignment horizontal="left" wrapText="1"/>
    </xf>
    <xf numFmtId="171" fontId="9" fillId="0" borderId="0">
      <alignment horizontal="left" wrapText="1"/>
    </xf>
    <xf numFmtId="10" fontId="6" fillId="0" borderId="8"/>
    <xf numFmtId="9" fontId="54" fillId="0" borderId="0" applyFont="0" applyFill="0" applyBorder="0" applyAlignment="0" applyProtection="0"/>
    <xf numFmtId="171" fontId="9" fillId="0" borderId="0">
      <alignment horizontal="left" wrapText="1"/>
    </xf>
    <xf numFmtId="10" fontId="6" fillId="0" borderId="8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10" fontId="6" fillId="0" borderId="8"/>
    <xf numFmtId="171" fontId="9" fillId="0" borderId="0">
      <alignment horizontal="left" wrapText="1"/>
    </xf>
    <xf numFmtId="10" fontId="6" fillId="0" borderId="8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10" fontId="6" fillId="0" borderId="8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10" fontId="6" fillId="0" borderId="8"/>
    <xf numFmtId="171" fontId="9" fillId="0" borderId="0">
      <alignment horizontal="left" wrapText="1"/>
    </xf>
    <xf numFmtId="10" fontId="6" fillId="0" borderId="8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10" fontId="6" fillId="0" borderId="8"/>
    <xf numFmtId="9" fontId="6" fillId="0" borderId="0" applyFont="0" applyFill="0" applyBorder="0" applyAlignment="0" applyProtection="0"/>
    <xf numFmtId="171" fontId="9" fillId="0" borderId="0">
      <alignment horizontal="left" wrapText="1"/>
    </xf>
    <xf numFmtId="9" fontId="6" fillId="0" borderId="0" applyFont="0" applyFill="0" applyBorder="0" applyAlignment="0" applyProtection="0"/>
    <xf numFmtId="10" fontId="6" fillId="0" borderId="8"/>
    <xf numFmtId="171" fontId="9" fillId="0" borderId="0">
      <alignment horizontal="left" wrapText="1"/>
    </xf>
    <xf numFmtId="10" fontId="6" fillId="0" borderId="8"/>
    <xf numFmtId="9" fontId="6" fillId="0" borderId="0" applyFont="0" applyFill="0" applyBorder="0" applyAlignment="0" applyProtection="0"/>
    <xf numFmtId="171" fontId="9" fillId="0" borderId="0">
      <alignment horizontal="left" wrapText="1"/>
    </xf>
    <xf numFmtId="9" fontId="6" fillId="0" borderId="0" applyFont="0" applyFill="0" applyBorder="0" applyAlignment="0" applyProtection="0"/>
    <xf numFmtId="171" fontId="9" fillId="0" borderId="0">
      <alignment horizontal="left" wrapText="1"/>
    </xf>
    <xf numFmtId="10" fontId="6" fillId="0" borderId="8"/>
    <xf numFmtId="10" fontId="6" fillId="0" borderId="8"/>
    <xf numFmtId="171" fontId="9" fillId="0" borderId="0">
      <alignment horizontal="left" wrapText="1"/>
    </xf>
    <xf numFmtId="10" fontId="6" fillId="0" borderId="8"/>
    <xf numFmtId="171" fontId="9" fillId="0" borderId="0">
      <alignment horizontal="left" wrapText="1"/>
    </xf>
    <xf numFmtId="10" fontId="6" fillId="0" borderId="8"/>
    <xf numFmtId="171" fontId="9" fillId="0" borderId="0">
      <alignment horizontal="left" wrapText="1"/>
    </xf>
    <xf numFmtId="10" fontId="6" fillId="0" borderId="8"/>
    <xf numFmtId="10" fontId="6" fillId="0" borderId="8"/>
    <xf numFmtId="171" fontId="9" fillId="0" borderId="0">
      <alignment horizontal="left" wrapText="1"/>
    </xf>
    <xf numFmtId="10" fontId="6" fillId="0" borderId="8"/>
    <xf numFmtId="10" fontId="6" fillId="0" borderId="8"/>
    <xf numFmtId="171" fontId="9" fillId="0" borderId="0">
      <alignment horizontal="left" wrapText="1"/>
    </xf>
    <xf numFmtId="10" fontId="6" fillId="0" borderId="8"/>
    <xf numFmtId="10" fontId="6" fillId="0" borderId="8"/>
    <xf numFmtId="171" fontId="9" fillId="0" borderId="0">
      <alignment horizontal="left" wrapText="1"/>
    </xf>
    <xf numFmtId="10" fontId="6" fillId="0" borderId="8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71" fontId="9" fillId="0" borderId="0">
      <alignment horizontal="left" wrapText="1"/>
    </xf>
    <xf numFmtId="9" fontId="6" fillId="0" borderId="0" applyFont="0" applyFill="0" applyBorder="0" applyAlignment="0" applyProtection="0"/>
    <xf numFmtId="171" fontId="9" fillId="0" borderId="0">
      <alignment horizontal="left" wrapText="1"/>
    </xf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71" fontId="9" fillId="0" borderId="0">
      <alignment horizontal="left" wrapText="1"/>
    </xf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" fillId="0" borderId="0" applyFont="0" applyFill="0" applyBorder="0" applyAlignment="0" applyProtection="0"/>
    <xf numFmtId="10" fontId="6" fillId="0" borderId="8"/>
    <xf numFmtId="171" fontId="9" fillId="0" borderId="0">
      <alignment horizontal="left" wrapText="1"/>
    </xf>
    <xf numFmtId="10" fontId="6" fillId="0" borderId="8"/>
    <xf numFmtId="10" fontId="6" fillId="0" borderId="8"/>
    <xf numFmtId="171" fontId="9" fillId="0" borderId="0">
      <alignment horizontal="left" wrapText="1"/>
    </xf>
    <xf numFmtId="10" fontId="6" fillId="0" borderId="8"/>
    <xf numFmtId="10" fontId="6" fillId="0" borderId="8"/>
    <xf numFmtId="171" fontId="9" fillId="0" borderId="0">
      <alignment horizontal="left" wrapText="1"/>
    </xf>
    <xf numFmtId="10" fontId="6" fillId="0" borderId="8"/>
    <xf numFmtId="10" fontId="6" fillId="0" borderId="8"/>
    <xf numFmtId="171" fontId="9" fillId="0" borderId="0">
      <alignment horizontal="left" wrapText="1"/>
    </xf>
    <xf numFmtId="10" fontId="6" fillId="0" borderId="8"/>
    <xf numFmtId="10" fontId="6" fillId="0" borderId="8"/>
    <xf numFmtId="171" fontId="9" fillId="0" borderId="0">
      <alignment horizontal="left" wrapText="1"/>
    </xf>
    <xf numFmtId="10" fontId="6" fillId="0" borderId="8"/>
    <xf numFmtId="10" fontId="6" fillId="0" borderId="8"/>
    <xf numFmtId="171" fontId="9" fillId="0" borderId="0">
      <alignment horizontal="left" wrapText="1"/>
    </xf>
    <xf numFmtId="10" fontId="6" fillId="0" borderId="8"/>
    <xf numFmtId="10" fontId="6" fillId="0" borderId="8"/>
    <xf numFmtId="171" fontId="9" fillId="0" borderId="0">
      <alignment horizontal="left" wrapText="1"/>
    </xf>
    <xf numFmtId="10" fontId="6" fillId="0" borderId="8"/>
    <xf numFmtId="10" fontId="6" fillId="0" borderId="8"/>
    <xf numFmtId="171" fontId="9" fillId="0" borderId="0">
      <alignment horizontal="left" wrapText="1"/>
    </xf>
    <xf numFmtId="10" fontId="6" fillId="0" borderId="8"/>
    <xf numFmtId="10" fontId="6" fillId="0" borderId="8"/>
    <xf numFmtId="171" fontId="9" fillId="0" borderId="0">
      <alignment horizontal="left" wrapText="1"/>
    </xf>
    <xf numFmtId="10" fontId="6" fillId="0" borderId="8"/>
    <xf numFmtId="10" fontId="6" fillId="0" borderId="8"/>
    <xf numFmtId="171" fontId="9" fillId="0" borderId="0">
      <alignment horizontal="left" wrapText="1"/>
    </xf>
    <xf numFmtId="10" fontId="6" fillId="0" borderId="8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6" fillId="0" borderId="0" applyFont="0" applyFill="0" applyBorder="0" applyAlignment="0" applyProtection="0"/>
    <xf numFmtId="171" fontId="9" fillId="0" borderId="0">
      <alignment horizontal="left" wrapText="1"/>
    </xf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6" fillId="0" borderId="0" applyFont="0" applyFill="0" applyBorder="0" applyAlignment="0" applyProtection="0"/>
    <xf numFmtId="171" fontId="9" fillId="0" borderId="0">
      <alignment horizontal="left" wrapText="1"/>
    </xf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0" fontId="6" fillId="0" borderId="8"/>
    <xf numFmtId="171" fontId="9" fillId="0" borderId="0">
      <alignment horizontal="left" wrapText="1"/>
    </xf>
    <xf numFmtId="10" fontId="6" fillId="0" borderId="8"/>
    <xf numFmtId="10" fontId="6" fillId="0" borderId="8"/>
    <xf numFmtId="171" fontId="9" fillId="0" borderId="0">
      <alignment horizontal="left" wrapText="1"/>
    </xf>
    <xf numFmtId="10" fontId="6" fillId="0" borderId="8"/>
    <xf numFmtId="9" fontId="6" fillId="0" borderId="0" applyFont="0" applyFill="0" applyBorder="0" applyAlignment="0" applyProtection="0"/>
    <xf numFmtId="171" fontId="9" fillId="0" borderId="0">
      <alignment horizontal="left" wrapText="1"/>
    </xf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71" fontId="9" fillId="0" borderId="0">
      <alignment horizontal="left" wrapText="1"/>
    </xf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71" fontId="9" fillId="0" borderId="0">
      <alignment horizontal="left" wrapText="1"/>
    </xf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71" fontId="9" fillId="0" borderId="0">
      <alignment horizontal="left" wrapText="1"/>
    </xf>
    <xf numFmtId="9" fontId="6" fillId="0" borderId="0" applyFont="0" applyFill="0" applyBorder="0" applyAlignment="0" applyProtection="0"/>
    <xf numFmtId="10" fontId="6" fillId="0" borderId="8"/>
    <xf numFmtId="10" fontId="6" fillId="0" borderId="8"/>
    <xf numFmtId="10" fontId="6" fillId="0" borderId="8"/>
    <xf numFmtId="10" fontId="6" fillId="0" borderId="8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71" fontId="9" fillId="0" borderId="0">
      <alignment horizontal="left" wrapText="1"/>
    </xf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10" fontId="6" fillId="0" borderId="8"/>
    <xf numFmtId="10" fontId="6" fillId="0" borderId="8"/>
    <xf numFmtId="10" fontId="6" fillId="0" borderId="8"/>
    <xf numFmtId="10" fontId="6" fillId="0" borderId="8"/>
    <xf numFmtId="10" fontId="6" fillId="0" borderId="8"/>
    <xf numFmtId="10" fontId="6" fillId="0" borderId="8"/>
    <xf numFmtId="10" fontId="6" fillId="0" borderId="8"/>
    <xf numFmtId="10" fontId="6" fillId="0" borderId="8"/>
    <xf numFmtId="10" fontId="6" fillId="0" borderId="8"/>
    <xf numFmtId="10" fontId="6" fillId="0" borderId="8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71" fontId="9" fillId="0" borderId="0">
      <alignment horizontal="left" wrapText="1"/>
    </xf>
    <xf numFmtId="9" fontId="6" fillId="0" borderId="0" applyFont="0" applyFill="0" applyBorder="0" applyAlignment="0" applyProtection="0"/>
    <xf numFmtId="171" fontId="9" fillId="0" borderId="0">
      <alignment horizontal="left" wrapText="1"/>
    </xf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71" fontId="9" fillId="0" borderId="0">
      <alignment horizontal="left" wrapText="1"/>
    </xf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0" fontId="6" fillId="0" borderId="8"/>
    <xf numFmtId="10" fontId="6" fillId="0" borderId="8"/>
    <xf numFmtId="10" fontId="6" fillId="0" borderId="8"/>
    <xf numFmtId="10" fontId="6" fillId="0" borderId="8"/>
    <xf numFmtId="10" fontId="6" fillId="0" borderId="8"/>
    <xf numFmtId="10" fontId="6" fillId="0" borderId="8"/>
    <xf numFmtId="10" fontId="6" fillId="0" borderId="8"/>
    <xf numFmtId="10" fontId="6" fillId="0" borderId="8"/>
    <xf numFmtId="10" fontId="6" fillId="0" borderId="8"/>
    <xf numFmtId="10" fontId="6" fillId="0" borderId="8"/>
    <xf numFmtId="171" fontId="9" fillId="0" borderId="0">
      <alignment horizontal="left" wrapText="1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4" fillId="0" borderId="0" applyFont="0" applyFill="0" applyBorder="0" applyAlignment="0" applyProtection="0"/>
    <xf numFmtId="171" fontId="9" fillId="0" borderId="0">
      <alignment horizontal="left" wrapText="1"/>
    </xf>
    <xf numFmtId="9" fontId="5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0" fillId="0" borderId="0" applyFont="0" applyFill="0" applyBorder="0" applyAlignment="0" applyProtection="0"/>
    <xf numFmtId="171" fontId="9" fillId="0" borderId="0">
      <alignment horizontal="left" wrapText="1"/>
    </xf>
    <xf numFmtId="171" fontId="9" fillId="0" borderId="0">
      <alignment horizontal="left" wrapText="1"/>
    </xf>
    <xf numFmtId="9" fontId="4" fillId="0" borderId="0" applyFont="0" applyFill="0" applyBorder="0" applyAlignment="0" applyProtection="0"/>
    <xf numFmtId="9" fontId="40" fillId="0" borderId="0" applyFont="0" applyFill="0" applyBorder="0" applyAlignment="0" applyProtection="0"/>
    <xf numFmtId="171" fontId="9" fillId="0" borderId="0">
      <alignment horizontal="left" wrapText="1"/>
    </xf>
    <xf numFmtId="9" fontId="40" fillId="0" borderId="0" applyFont="0" applyFill="0" applyBorder="0" applyAlignment="0" applyProtection="0"/>
    <xf numFmtId="171" fontId="9" fillId="0" borderId="0">
      <alignment horizontal="left" wrapText="1"/>
    </xf>
    <xf numFmtId="9" fontId="4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171" fontId="9" fillId="0" borderId="0">
      <alignment horizontal="left" wrapText="1"/>
    </xf>
    <xf numFmtId="9" fontId="54" fillId="0" borderId="0" applyFont="0" applyFill="0" applyBorder="0" applyAlignment="0" applyProtection="0"/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9" fontId="40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171" fontId="9" fillId="0" borderId="0">
      <alignment horizontal="left" wrapText="1"/>
    </xf>
    <xf numFmtId="9" fontId="109" fillId="0" borderId="0" applyFont="0" applyFill="0" applyBorder="0" applyAlignment="0" applyProtection="0"/>
    <xf numFmtId="9" fontId="4" fillId="0" borderId="0" applyFont="0" applyFill="0" applyBorder="0" applyAlignment="0" applyProtection="0"/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10" fontId="6" fillId="0" borderId="8"/>
    <xf numFmtId="10" fontId="6" fillId="0" borderId="8"/>
    <xf numFmtId="10" fontId="6" fillId="0" borderId="8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71" fontId="9" fillId="0" borderId="0">
      <alignment horizontal="left" wrapText="1"/>
    </xf>
    <xf numFmtId="9" fontId="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9" fillId="0" borderId="0" applyFont="0" applyFill="0" applyBorder="0" applyAlignment="0" applyProtection="0"/>
    <xf numFmtId="10" fontId="6" fillId="0" borderId="8"/>
    <xf numFmtId="10" fontId="6" fillId="0" borderId="8"/>
    <xf numFmtId="10" fontId="6" fillId="0" borderId="8"/>
    <xf numFmtId="10" fontId="6" fillId="0" borderId="8"/>
    <xf numFmtId="10" fontId="6" fillId="0" borderId="8"/>
    <xf numFmtId="10" fontId="6" fillId="0" borderId="8"/>
    <xf numFmtId="10" fontId="6" fillId="0" borderId="8"/>
    <xf numFmtId="10" fontId="6" fillId="0" borderId="8"/>
    <xf numFmtId="10" fontId="6" fillId="0" borderId="8"/>
    <xf numFmtId="10" fontId="6" fillId="0" borderId="8"/>
    <xf numFmtId="41" fontId="6" fillId="94" borderId="8"/>
    <xf numFmtId="41" fontId="6" fillId="94" borderId="8"/>
    <xf numFmtId="171" fontId="9" fillId="0" borderId="0">
      <alignment horizontal="left" wrapText="1"/>
    </xf>
    <xf numFmtId="41" fontId="6" fillId="94" borderId="8"/>
    <xf numFmtId="41" fontId="6" fillId="94" borderId="8"/>
    <xf numFmtId="41" fontId="6" fillId="94" borderId="8"/>
    <xf numFmtId="171" fontId="9" fillId="0" borderId="0">
      <alignment horizontal="left" wrapText="1"/>
    </xf>
    <xf numFmtId="0" fontId="55" fillId="0" borderId="0" applyNumberFormat="0" applyFont="0" applyFill="0" applyBorder="0" applyAlignment="0" applyProtection="0">
      <alignment horizontal="left"/>
    </xf>
    <xf numFmtId="0" fontId="55" fillId="0" borderId="0" applyNumberFormat="0" applyFont="0" applyFill="0" applyBorder="0" applyAlignment="0" applyProtection="0">
      <alignment horizontal="left"/>
    </xf>
    <xf numFmtId="171" fontId="9" fillId="0" borderId="0">
      <alignment horizontal="left" wrapText="1"/>
    </xf>
    <xf numFmtId="0" fontId="55" fillId="0" borderId="0" applyNumberFormat="0" applyFont="0" applyFill="0" applyBorder="0" applyAlignment="0" applyProtection="0">
      <alignment horizontal="left"/>
    </xf>
    <xf numFmtId="171" fontId="9" fillId="0" borderId="0">
      <alignment horizontal="left" wrapText="1"/>
    </xf>
    <xf numFmtId="0" fontId="55" fillId="0" borderId="0" applyNumberFormat="0" applyFont="0" applyFill="0" applyBorder="0" applyAlignment="0" applyProtection="0">
      <alignment horizontal="left"/>
    </xf>
    <xf numFmtId="15" fontId="55" fillId="0" borderId="0" applyFont="0" applyFill="0" applyBorder="0" applyAlignment="0" applyProtection="0"/>
    <xf numFmtId="15" fontId="55" fillId="0" borderId="0" applyFont="0" applyFill="0" applyBorder="0" applyAlignment="0" applyProtection="0"/>
    <xf numFmtId="171" fontId="9" fillId="0" borderId="0">
      <alignment horizontal="left" wrapText="1"/>
    </xf>
    <xf numFmtId="15" fontId="55" fillId="0" borderId="0" applyFont="0" applyFill="0" applyBorder="0" applyAlignment="0" applyProtection="0"/>
    <xf numFmtId="171" fontId="9" fillId="0" borderId="0">
      <alignment horizontal="left" wrapText="1"/>
    </xf>
    <xf numFmtId="15" fontId="55" fillId="0" borderId="0" applyFont="0" applyFill="0" applyBorder="0" applyAlignment="0" applyProtection="0"/>
    <xf numFmtId="4" fontId="55" fillId="0" borderId="0" applyFont="0" applyFill="0" applyBorder="0" applyAlignment="0" applyProtection="0"/>
    <xf numFmtId="4" fontId="55" fillId="0" borderId="0" applyFont="0" applyFill="0" applyBorder="0" applyAlignment="0" applyProtection="0"/>
    <xf numFmtId="171" fontId="9" fillId="0" borderId="0">
      <alignment horizontal="left" wrapText="1"/>
    </xf>
    <xf numFmtId="4" fontId="55" fillId="0" borderId="0" applyFont="0" applyFill="0" applyBorder="0" applyAlignment="0" applyProtection="0"/>
    <xf numFmtId="171" fontId="9" fillId="0" borderId="0">
      <alignment horizontal="left" wrapText="1"/>
    </xf>
    <xf numFmtId="4" fontId="55" fillId="0" borderId="0" applyFont="0" applyFill="0" applyBorder="0" applyAlignment="0" applyProtection="0"/>
    <xf numFmtId="0" fontId="110" fillId="0" borderId="7">
      <alignment horizontal="center"/>
    </xf>
    <xf numFmtId="0" fontId="110" fillId="0" borderId="7">
      <alignment horizontal="center"/>
    </xf>
    <xf numFmtId="171" fontId="9" fillId="0" borderId="0">
      <alignment horizontal="left" wrapText="1"/>
    </xf>
    <xf numFmtId="0" fontId="110" fillId="0" borderId="7">
      <alignment horizontal="center"/>
    </xf>
    <xf numFmtId="171" fontId="9" fillId="0" borderId="0">
      <alignment horizontal="left" wrapText="1"/>
    </xf>
    <xf numFmtId="0" fontId="110" fillId="0" borderId="7">
      <alignment horizontal="center"/>
    </xf>
    <xf numFmtId="3" fontId="55" fillId="0" borderId="0" applyFont="0" applyFill="0" applyBorder="0" applyAlignment="0" applyProtection="0"/>
    <xf numFmtId="3" fontId="55" fillId="0" borderId="0" applyFont="0" applyFill="0" applyBorder="0" applyAlignment="0" applyProtection="0"/>
    <xf numFmtId="171" fontId="9" fillId="0" borderId="0">
      <alignment horizontal="left" wrapText="1"/>
    </xf>
    <xf numFmtId="3" fontId="55" fillId="0" borderId="0" applyFont="0" applyFill="0" applyBorder="0" applyAlignment="0" applyProtection="0"/>
    <xf numFmtId="171" fontId="9" fillId="0" borderId="0">
      <alignment horizontal="left" wrapText="1"/>
    </xf>
    <xf numFmtId="3" fontId="55" fillId="0" borderId="0" applyFont="0" applyFill="0" applyBorder="0" applyAlignment="0" applyProtection="0"/>
    <xf numFmtId="0" fontId="55" fillId="95" borderId="0" applyNumberFormat="0" applyFont="0" applyBorder="0" applyAlignment="0" applyProtection="0"/>
    <xf numFmtId="0" fontId="55" fillId="95" borderId="0" applyNumberFormat="0" applyFont="0" applyBorder="0" applyAlignment="0" applyProtection="0"/>
    <xf numFmtId="171" fontId="9" fillId="0" borderId="0">
      <alignment horizontal="left" wrapText="1"/>
    </xf>
    <xf numFmtId="0" fontId="55" fillId="95" borderId="0" applyNumberFormat="0" applyFont="0" applyBorder="0" applyAlignment="0" applyProtection="0"/>
    <xf numFmtId="171" fontId="9" fillId="0" borderId="0">
      <alignment horizontal="left" wrapText="1"/>
    </xf>
    <xf numFmtId="0" fontId="55" fillId="95" borderId="0" applyNumberFormat="0" applyFont="0" applyBorder="0" applyAlignment="0" applyProtection="0"/>
    <xf numFmtId="0" fontId="60" fillId="0" borderId="0"/>
    <xf numFmtId="0" fontId="61" fillId="0" borderId="0"/>
    <xf numFmtId="0" fontId="61" fillId="0" borderId="0"/>
    <xf numFmtId="0" fontId="60" fillId="0" borderId="0"/>
    <xf numFmtId="0" fontId="61" fillId="0" borderId="0"/>
    <xf numFmtId="225" fontId="6" fillId="0" borderId="0" applyFont="0" applyFill="0" applyBorder="0" applyAlignment="0"/>
    <xf numFmtId="225" fontId="6" fillId="0" borderId="0" applyFont="0" applyFill="0" applyBorder="0" applyAlignment="0"/>
    <xf numFmtId="225" fontId="6" fillId="0" borderId="0" applyFont="0" applyFill="0" applyBorder="0" applyAlignment="0"/>
    <xf numFmtId="225" fontId="6" fillId="0" borderId="0" applyFont="0" applyFill="0" applyBorder="0" applyAlignment="0"/>
    <xf numFmtId="225" fontId="6" fillId="0" borderId="0" applyFont="0" applyFill="0" applyBorder="0" applyAlignment="0"/>
    <xf numFmtId="225" fontId="6" fillId="0" borderId="0" applyFont="0" applyFill="0" applyBorder="0" applyAlignment="0"/>
    <xf numFmtId="225" fontId="6" fillId="0" borderId="0" applyFont="0" applyFill="0" applyBorder="0" applyAlignment="0"/>
    <xf numFmtId="225" fontId="6" fillId="0" borderId="0" applyFont="0" applyFill="0" applyBorder="0" applyAlignment="0"/>
    <xf numFmtId="225" fontId="6" fillId="0" borderId="0" applyFont="0" applyFill="0" applyBorder="0" applyAlignment="0"/>
    <xf numFmtId="225" fontId="6" fillId="0" borderId="0" applyFont="0" applyFill="0" applyBorder="0" applyAlignment="0"/>
    <xf numFmtId="225" fontId="6" fillId="0" borderId="0" applyFont="0" applyFill="0" applyBorder="0" applyAlignment="0"/>
    <xf numFmtId="225" fontId="6" fillId="0" borderId="0" applyFont="0" applyFill="0" applyBorder="0" applyAlignment="0"/>
    <xf numFmtId="3" fontId="111" fillId="0" borderId="0" applyFill="0" applyBorder="0" applyAlignment="0" applyProtection="0"/>
    <xf numFmtId="0" fontId="112" fillId="0" borderId="0"/>
    <xf numFmtId="0" fontId="113" fillId="0" borderId="0"/>
    <xf numFmtId="0" fontId="113" fillId="0" borderId="0"/>
    <xf numFmtId="0" fontId="112" fillId="0" borderId="0"/>
    <xf numFmtId="0" fontId="113" fillId="0" borderId="0"/>
    <xf numFmtId="3" fontId="111" fillId="0" borderId="0" applyFill="0" applyBorder="0" applyAlignment="0" applyProtection="0"/>
    <xf numFmtId="3" fontId="111" fillId="0" borderId="0" applyFill="0" applyBorder="0" applyAlignment="0" applyProtection="0"/>
    <xf numFmtId="3" fontId="111" fillId="0" borderId="0" applyFill="0" applyBorder="0" applyAlignment="0" applyProtection="0"/>
    <xf numFmtId="3" fontId="111" fillId="0" borderId="0" applyFill="0" applyBorder="0" applyAlignment="0" applyProtection="0"/>
    <xf numFmtId="3" fontId="111" fillId="0" borderId="0" applyFill="0" applyBorder="0" applyAlignment="0" applyProtection="0"/>
    <xf numFmtId="3" fontId="111" fillId="0" borderId="0" applyFill="0" applyBorder="0" applyAlignment="0" applyProtection="0"/>
    <xf numFmtId="3" fontId="111" fillId="0" borderId="0" applyFill="0" applyBorder="0" applyAlignment="0" applyProtection="0"/>
    <xf numFmtId="3" fontId="111" fillId="0" borderId="0" applyFill="0" applyBorder="0" applyAlignment="0" applyProtection="0"/>
    <xf numFmtId="3" fontId="111" fillId="0" borderId="0" applyFill="0" applyBorder="0" applyAlignment="0" applyProtection="0"/>
    <xf numFmtId="3" fontId="111" fillId="0" borderId="0" applyFill="0" applyBorder="0" applyAlignment="0" applyProtection="0"/>
    <xf numFmtId="171" fontId="9" fillId="0" borderId="0">
      <alignment horizontal="left" wrapText="1"/>
    </xf>
    <xf numFmtId="171" fontId="9" fillId="0" borderId="0">
      <alignment horizontal="left" wrapText="1"/>
    </xf>
    <xf numFmtId="3" fontId="111" fillId="0" borderId="0" applyFill="0" applyBorder="0" applyAlignment="0" applyProtection="0"/>
    <xf numFmtId="3" fontId="111" fillId="0" borderId="0" applyFill="0" applyBorder="0" applyAlignment="0" applyProtection="0"/>
    <xf numFmtId="3" fontId="111" fillId="0" borderId="0" applyFill="0" applyBorder="0" applyAlignment="0" applyProtection="0"/>
    <xf numFmtId="3" fontId="111" fillId="0" borderId="0" applyFill="0" applyBorder="0" applyAlignment="0" applyProtection="0"/>
    <xf numFmtId="3" fontId="111" fillId="0" borderId="0" applyFill="0" applyBorder="0" applyAlignment="0" applyProtection="0"/>
    <xf numFmtId="3" fontId="111" fillId="0" borderId="0" applyFill="0" applyBorder="0" applyAlignment="0" applyProtection="0"/>
    <xf numFmtId="3" fontId="111" fillId="0" borderId="0" applyFill="0" applyBorder="0" applyAlignment="0" applyProtection="0"/>
    <xf numFmtId="3" fontId="111" fillId="0" borderId="0" applyFill="0" applyBorder="0" applyAlignment="0" applyProtection="0"/>
    <xf numFmtId="3" fontId="111" fillId="0" borderId="0" applyFill="0" applyBorder="0" applyAlignment="0" applyProtection="0"/>
    <xf numFmtId="3" fontId="111" fillId="0" borderId="0" applyFill="0" applyBorder="0" applyAlignment="0" applyProtection="0"/>
    <xf numFmtId="3" fontId="111" fillId="0" borderId="0" applyFill="0" applyBorder="0" applyAlignment="0" applyProtection="0"/>
    <xf numFmtId="3" fontId="111" fillId="0" borderId="0" applyFill="0" applyBorder="0" applyAlignment="0" applyProtection="0"/>
    <xf numFmtId="3" fontId="111" fillId="0" borderId="0" applyFill="0" applyBorder="0" applyAlignment="0" applyProtection="0"/>
    <xf numFmtId="42" fontId="6" fillId="2" borderId="0"/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42" fontId="6" fillId="2" borderId="0"/>
    <xf numFmtId="171" fontId="9" fillId="0" borderId="0">
      <alignment horizontal="left" wrapText="1"/>
    </xf>
    <xf numFmtId="42" fontId="6" fillId="2" borderId="0"/>
    <xf numFmtId="42" fontId="6" fillId="2" borderId="0"/>
    <xf numFmtId="171" fontId="9" fillId="0" borderId="0">
      <alignment horizontal="left" wrapText="1"/>
    </xf>
    <xf numFmtId="42" fontId="6" fillId="2" borderId="0"/>
    <xf numFmtId="42" fontId="6" fillId="2" borderId="0"/>
    <xf numFmtId="42" fontId="6" fillId="2" borderId="0"/>
    <xf numFmtId="42" fontId="6" fillId="2" borderId="4">
      <alignment vertical="center"/>
    </xf>
    <xf numFmtId="42" fontId="6" fillId="2" borderId="4">
      <alignment vertical="center"/>
    </xf>
    <xf numFmtId="171" fontId="9" fillId="0" borderId="0">
      <alignment horizontal="left" wrapText="1"/>
    </xf>
    <xf numFmtId="42" fontId="6" fillId="2" borderId="4">
      <alignment vertical="center"/>
    </xf>
    <xf numFmtId="42" fontId="6" fillId="2" borderId="4">
      <alignment vertical="center"/>
    </xf>
    <xf numFmtId="42" fontId="6" fillId="2" borderId="4">
      <alignment vertical="center"/>
    </xf>
    <xf numFmtId="171" fontId="9" fillId="0" borderId="0">
      <alignment horizontal="left" wrapText="1"/>
    </xf>
    <xf numFmtId="42" fontId="6" fillId="2" borderId="4">
      <alignment vertical="center"/>
    </xf>
    <xf numFmtId="171" fontId="9" fillId="0" borderId="0">
      <alignment horizontal="left" wrapText="1"/>
    </xf>
    <xf numFmtId="0" fontId="5" fillId="2" borderId="9" applyNumberFormat="0">
      <alignment horizontal="center" vertical="center" wrapText="1"/>
    </xf>
    <xf numFmtId="0" fontId="5" fillId="2" borderId="9" applyNumberFormat="0">
      <alignment horizontal="center" vertical="center" wrapText="1"/>
    </xf>
    <xf numFmtId="0" fontId="5" fillId="2" borderId="9" applyNumberFormat="0">
      <alignment horizontal="center" vertical="center" wrapText="1"/>
    </xf>
    <xf numFmtId="0" fontId="5" fillId="2" borderId="9" applyNumberFormat="0">
      <alignment horizontal="center" vertical="center" wrapText="1"/>
    </xf>
    <xf numFmtId="0" fontId="5" fillId="2" borderId="9" applyNumberFormat="0">
      <alignment horizontal="center" vertical="center" wrapText="1"/>
    </xf>
    <xf numFmtId="171" fontId="9" fillId="0" borderId="0">
      <alignment horizontal="left" wrapText="1"/>
    </xf>
    <xf numFmtId="10" fontId="6" fillId="2" borderId="0"/>
    <xf numFmtId="10" fontId="6" fillId="2" borderId="0"/>
    <xf numFmtId="10" fontId="6" fillId="2" borderId="0"/>
    <xf numFmtId="171" fontId="9" fillId="0" borderId="0">
      <alignment horizontal="left" wrapText="1"/>
    </xf>
    <xf numFmtId="10" fontId="6" fillId="2" borderId="0"/>
    <xf numFmtId="171" fontId="9" fillId="0" borderId="0">
      <alignment horizontal="left" wrapText="1"/>
    </xf>
    <xf numFmtId="10" fontId="6" fillId="2" borderId="0"/>
    <xf numFmtId="10" fontId="6" fillId="2" borderId="0"/>
    <xf numFmtId="10" fontId="6" fillId="2" borderId="0"/>
    <xf numFmtId="171" fontId="9" fillId="0" borderId="0">
      <alignment horizontal="left" wrapText="1"/>
    </xf>
    <xf numFmtId="10" fontId="6" fillId="2" borderId="0"/>
    <xf numFmtId="10" fontId="6" fillId="2" borderId="0"/>
    <xf numFmtId="171" fontId="9" fillId="0" borderId="0">
      <alignment horizontal="left" wrapText="1"/>
    </xf>
    <xf numFmtId="10" fontId="6" fillId="2" borderId="0"/>
    <xf numFmtId="10" fontId="6" fillId="2" borderId="0"/>
    <xf numFmtId="171" fontId="9" fillId="0" borderId="0">
      <alignment horizontal="left" wrapText="1"/>
    </xf>
    <xf numFmtId="10" fontId="6" fillId="2" borderId="0"/>
    <xf numFmtId="10" fontId="6" fillId="2" borderId="0"/>
    <xf numFmtId="171" fontId="9" fillId="0" borderId="0">
      <alignment horizontal="left" wrapText="1"/>
    </xf>
    <xf numFmtId="10" fontId="6" fillId="2" borderId="0"/>
    <xf numFmtId="171" fontId="9" fillId="0" borderId="0">
      <alignment horizontal="left" wrapText="1"/>
    </xf>
    <xf numFmtId="10" fontId="6" fillId="2" borderId="0"/>
    <xf numFmtId="10" fontId="6" fillId="2" borderId="0"/>
    <xf numFmtId="10" fontId="6" fillId="2" borderId="0"/>
    <xf numFmtId="222" fontId="6" fillId="2" borderId="0"/>
    <xf numFmtId="222" fontId="6" fillId="2" borderId="0"/>
    <xf numFmtId="222" fontId="6" fillId="2" borderId="0"/>
    <xf numFmtId="171" fontId="9" fillId="0" borderId="0">
      <alignment horizontal="left" wrapText="1"/>
    </xf>
    <xf numFmtId="222" fontId="6" fillId="2" borderId="0"/>
    <xf numFmtId="171" fontId="9" fillId="0" borderId="0">
      <alignment horizontal="left" wrapText="1"/>
    </xf>
    <xf numFmtId="222" fontId="6" fillId="2" borderId="0"/>
    <xf numFmtId="222" fontId="6" fillId="2" borderId="0"/>
    <xf numFmtId="222" fontId="6" fillId="2" borderId="0"/>
    <xf numFmtId="171" fontId="9" fillId="0" borderId="0">
      <alignment horizontal="left" wrapText="1"/>
    </xf>
    <xf numFmtId="222" fontId="6" fillId="2" borderId="0"/>
    <xf numFmtId="222" fontId="6" fillId="2" borderId="0"/>
    <xf numFmtId="171" fontId="9" fillId="0" borderId="0">
      <alignment horizontal="left" wrapText="1"/>
    </xf>
    <xf numFmtId="222" fontId="6" fillId="2" borderId="0"/>
    <xf numFmtId="222" fontId="6" fillId="2" borderId="0"/>
    <xf numFmtId="171" fontId="9" fillId="0" borderId="0">
      <alignment horizontal="left" wrapText="1"/>
    </xf>
    <xf numFmtId="222" fontId="6" fillId="2" borderId="0"/>
    <xf numFmtId="222" fontId="6" fillId="2" borderId="0"/>
    <xf numFmtId="171" fontId="9" fillId="0" borderId="0">
      <alignment horizontal="left" wrapText="1"/>
    </xf>
    <xf numFmtId="222" fontId="6" fillId="2" borderId="0"/>
    <xf numFmtId="171" fontId="9" fillId="0" borderId="0">
      <alignment horizontal="left" wrapText="1"/>
    </xf>
    <xf numFmtId="222" fontId="6" fillId="2" borderId="0"/>
    <xf numFmtId="222" fontId="6" fillId="2" borderId="0"/>
    <xf numFmtId="222" fontId="6" fillId="2" borderId="0"/>
    <xf numFmtId="42" fontId="6" fillId="2" borderId="0"/>
    <xf numFmtId="164" fontId="8" fillId="0" borderId="0" applyBorder="0" applyAlignment="0"/>
    <xf numFmtId="164" fontId="8" fillId="0" borderId="0" applyBorder="0" applyAlignment="0"/>
    <xf numFmtId="164" fontId="8" fillId="0" borderId="0" applyBorder="0" applyAlignment="0"/>
    <xf numFmtId="42" fontId="6" fillId="2" borderId="6">
      <alignment horizontal="left"/>
    </xf>
    <xf numFmtId="42" fontId="6" fillId="2" borderId="6">
      <alignment horizontal="left"/>
    </xf>
    <xf numFmtId="171" fontId="9" fillId="0" borderId="0">
      <alignment horizontal="left" wrapText="1"/>
    </xf>
    <xf numFmtId="42" fontId="6" fillId="2" borderId="6">
      <alignment horizontal="left"/>
    </xf>
    <xf numFmtId="42" fontId="6" fillId="2" borderId="6">
      <alignment horizontal="left"/>
    </xf>
    <xf numFmtId="42" fontId="6" fillId="2" borderId="6">
      <alignment horizontal="left"/>
    </xf>
    <xf numFmtId="171" fontId="9" fillId="0" borderId="0">
      <alignment horizontal="left" wrapText="1"/>
    </xf>
    <xf numFmtId="42" fontId="6" fillId="2" borderId="6">
      <alignment horizontal="left"/>
    </xf>
    <xf numFmtId="171" fontId="9" fillId="0" borderId="0">
      <alignment horizontal="left" wrapText="1"/>
    </xf>
    <xf numFmtId="222" fontId="114" fillId="2" borderId="6">
      <alignment horizontal="left"/>
    </xf>
    <xf numFmtId="171" fontId="9" fillId="0" borderId="0">
      <alignment horizontal="left" wrapText="1"/>
    </xf>
    <xf numFmtId="222" fontId="114" fillId="2" borderId="6">
      <alignment horizontal="left"/>
    </xf>
    <xf numFmtId="164" fontId="8" fillId="0" borderId="0" applyBorder="0" applyAlignment="0"/>
    <xf numFmtId="14" fontId="9" fillId="0" borderId="0" applyNumberFormat="0" applyFill="0" applyBorder="0" applyAlignment="0" applyProtection="0">
      <alignment horizontal="left"/>
    </xf>
    <xf numFmtId="14" fontId="9" fillId="0" borderId="0" applyNumberFormat="0" applyFill="0" applyBorder="0" applyAlignment="0" applyProtection="0">
      <alignment horizontal="left"/>
    </xf>
    <xf numFmtId="226" fontId="6" fillId="0" borderId="0" applyFont="0" applyFill="0" applyAlignment="0">
      <alignment horizontal="right"/>
    </xf>
    <xf numFmtId="226" fontId="6" fillId="0" borderId="0" applyFont="0" applyFill="0" applyAlignment="0">
      <alignment horizontal="right"/>
    </xf>
    <xf numFmtId="226" fontId="6" fillId="0" borderId="0" applyFont="0" applyFill="0" applyAlignment="0">
      <alignment horizontal="right"/>
    </xf>
    <xf numFmtId="171" fontId="9" fillId="0" borderId="0">
      <alignment horizontal="left" wrapText="1"/>
    </xf>
    <xf numFmtId="226" fontId="6" fillId="0" borderId="0" applyFont="0" applyFill="0" applyAlignment="0">
      <alignment horizontal="right"/>
    </xf>
    <xf numFmtId="171" fontId="9" fillId="0" borderId="0">
      <alignment horizontal="left" wrapText="1"/>
    </xf>
    <xf numFmtId="226" fontId="6" fillId="0" borderId="0" applyFont="0" applyFill="0" applyAlignment="0">
      <alignment horizontal="right"/>
    </xf>
    <xf numFmtId="226" fontId="6" fillId="0" borderId="0" applyFont="0" applyFill="0" applyAlignment="0">
      <alignment horizontal="right"/>
    </xf>
    <xf numFmtId="226" fontId="6" fillId="0" borderId="0" applyFont="0" applyFill="0" applyAlignment="0">
      <alignment horizontal="right"/>
    </xf>
    <xf numFmtId="171" fontId="9" fillId="0" borderId="0">
      <alignment horizontal="left" wrapText="1"/>
    </xf>
    <xf numFmtId="226" fontId="6" fillId="0" borderId="0" applyFont="0" applyFill="0" applyAlignment="0">
      <alignment horizontal="right"/>
    </xf>
    <xf numFmtId="226" fontId="6" fillId="0" borderId="0" applyFont="0" applyFill="0" applyAlignment="0">
      <alignment horizontal="right"/>
    </xf>
    <xf numFmtId="171" fontId="9" fillId="0" borderId="0">
      <alignment horizontal="left" wrapText="1"/>
    </xf>
    <xf numFmtId="226" fontId="6" fillId="0" borderId="0" applyFont="0" applyFill="0" applyAlignment="0">
      <alignment horizontal="right"/>
    </xf>
    <xf numFmtId="226" fontId="6" fillId="0" borderId="0" applyFont="0" applyFill="0" applyAlignment="0">
      <alignment horizontal="right"/>
    </xf>
    <xf numFmtId="171" fontId="9" fillId="0" borderId="0">
      <alignment horizontal="left" wrapText="1"/>
    </xf>
    <xf numFmtId="226" fontId="6" fillId="0" borderId="0" applyFont="0" applyFill="0" applyAlignment="0">
      <alignment horizontal="right"/>
    </xf>
    <xf numFmtId="226" fontId="6" fillId="0" borderId="0" applyFont="0" applyFill="0" applyAlignment="0">
      <alignment horizontal="right"/>
    </xf>
    <xf numFmtId="171" fontId="9" fillId="0" borderId="0">
      <alignment horizontal="left" wrapText="1"/>
    </xf>
    <xf numFmtId="226" fontId="6" fillId="0" borderId="0" applyFont="0" applyFill="0" applyAlignment="0">
      <alignment horizontal="right"/>
    </xf>
    <xf numFmtId="171" fontId="9" fillId="0" borderId="0">
      <alignment horizontal="left" wrapText="1"/>
    </xf>
    <xf numFmtId="226" fontId="6" fillId="0" borderId="0" applyFont="0" applyFill="0" applyAlignment="0">
      <alignment horizontal="right"/>
    </xf>
    <xf numFmtId="226" fontId="6" fillId="0" borderId="0" applyFont="0" applyFill="0" applyAlignment="0">
      <alignment horizontal="right"/>
    </xf>
    <xf numFmtId="4" fontId="107" fillId="91" borderId="39" applyNumberFormat="0" applyProtection="0">
      <alignment vertical="center"/>
    </xf>
    <xf numFmtId="4" fontId="7" fillId="44" borderId="25" applyNumberFormat="0" applyProtection="0">
      <alignment vertical="center"/>
    </xf>
    <xf numFmtId="4" fontId="7" fillId="44" borderId="25" applyNumberFormat="0" applyProtection="0">
      <alignment vertical="center"/>
    </xf>
    <xf numFmtId="171" fontId="9" fillId="0" borderId="0">
      <alignment horizontal="left" wrapText="1"/>
    </xf>
    <xf numFmtId="4" fontId="107" fillId="91" borderId="39" applyNumberFormat="0" applyProtection="0">
      <alignment vertical="center"/>
    </xf>
    <xf numFmtId="4" fontId="107" fillId="91" borderId="39" applyNumberFormat="0" applyProtection="0">
      <alignment vertical="center"/>
    </xf>
    <xf numFmtId="4" fontId="107" fillId="91" borderId="39" applyNumberFormat="0" applyProtection="0">
      <alignment vertical="center"/>
    </xf>
    <xf numFmtId="4" fontId="7" fillId="44" borderId="25" applyNumberFormat="0" applyProtection="0">
      <alignment vertical="center"/>
    </xf>
    <xf numFmtId="4" fontId="7" fillId="44" borderId="25" applyNumberFormat="0" applyProtection="0">
      <alignment vertical="center"/>
    </xf>
    <xf numFmtId="4" fontId="7" fillId="44" borderId="25" applyNumberFormat="0" applyProtection="0">
      <alignment vertical="center"/>
    </xf>
    <xf numFmtId="4" fontId="107" fillId="91" borderId="39" applyNumberFormat="0" applyProtection="0">
      <alignment vertical="center"/>
    </xf>
    <xf numFmtId="4" fontId="7" fillId="44" borderId="25" applyNumberFormat="0" applyProtection="0">
      <alignment vertical="center"/>
    </xf>
    <xf numFmtId="4" fontId="7" fillId="44" borderId="25" applyNumberFormat="0" applyProtection="0">
      <alignment vertical="center"/>
    </xf>
    <xf numFmtId="4" fontId="7" fillId="44" borderId="25" applyNumberFormat="0" applyProtection="0">
      <alignment vertical="center"/>
    </xf>
    <xf numFmtId="4" fontId="7" fillId="44" borderId="25" applyNumberFormat="0" applyProtection="0">
      <alignment vertical="center"/>
    </xf>
    <xf numFmtId="4" fontId="7" fillId="44" borderId="25" applyNumberFormat="0" applyProtection="0">
      <alignment vertical="center"/>
    </xf>
    <xf numFmtId="4" fontId="7" fillId="44" borderId="25" applyNumberFormat="0" applyProtection="0">
      <alignment vertical="center"/>
    </xf>
    <xf numFmtId="4" fontId="7" fillId="44" borderId="25" applyNumberFormat="0" applyProtection="0">
      <alignment vertical="center"/>
    </xf>
    <xf numFmtId="4" fontId="7" fillId="44" borderId="25" applyNumberFormat="0" applyProtection="0">
      <alignment vertical="center"/>
    </xf>
    <xf numFmtId="4" fontId="7" fillId="44" borderId="25" applyNumberFormat="0" applyProtection="0">
      <alignment vertical="center"/>
    </xf>
    <xf numFmtId="4" fontId="7" fillId="44" borderId="25" applyNumberFormat="0" applyProtection="0">
      <alignment vertical="center"/>
    </xf>
    <xf numFmtId="4" fontId="7" fillId="44" borderId="25" applyNumberFormat="0" applyProtection="0">
      <alignment vertical="center"/>
    </xf>
    <xf numFmtId="4" fontId="7" fillId="44" borderId="25" applyNumberFormat="0" applyProtection="0">
      <alignment vertical="center"/>
    </xf>
    <xf numFmtId="4" fontId="7" fillId="44" borderId="25" applyNumberFormat="0" applyProtection="0">
      <alignment vertical="center"/>
    </xf>
    <xf numFmtId="4" fontId="7" fillId="44" borderId="25" applyNumberFormat="0" applyProtection="0">
      <alignment vertical="center"/>
    </xf>
    <xf numFmtId="4" fontId="7" fillId="44" borderId="25" applyNumberFormat="0" applyProtection="0">
      <alignment vertical="center"/>
    </xf>
    <xf numFmtId="4" fontId="115" fillId="91" borderId="39" applyNumberFormat="0" applyProtection="0">
      <alignment vertical="center"/>
    </xf>
    <xf numFmtId="171" fontId="9" fillId="0" borderId="0">
      <alignment horizontal="left" wrapText="1"/>
    </xf>
    <xf numFmtId="4" fontId="116" fillId="91" borderId="25" applyNumberFormat="0" applyProtection="0">
      <alignment vertical="center"/>
    </xf>
    <xf numFmtId="4" fontId="116" fillId="91" borderId="25" applyNumberFormat="0" applyProtection="0">
      <alignment vertical="center"/>
    </xf>
    <xf numFmtId="4" fontId="115" fillId="91" borderId="39" applyNumberFormat="0" applyProtection="0">
      <alignment vertical="center"/>
    </xf>
    <xf numFmtId="4" fontId="116" fillId="91" borderId="25" applyNumberFormat="0" applyProtection="0">
      <alignment vertical="center"/>
    </xf>
    <xf numFmtId="4" fontId="116" fillId="91" borderId="25" applyNumberFormat="0" applyProtection="0">
      <alignment vertical="center"/>
    </xf>
    <xf numFmtId="4" fontId="107" fillId="91" borderId="39" applyNumberFormat="0" applyProtection="0">
      <alignment horizontal="left" vertical="center" indent="1"/>
    </xf>
    <xf numFmtId="171" fontId="9" fillId="0" borderId="0">
      <alignment horizontal="left" wrapText="1"/>
    </xf>
    <xf numFmtId="4" fontId="7" fillId="91" borderId="25" applyNumberFormat="0" applyProtection="0">
      <alignment horizontal="left" vertical="center" indent="1"/>
    </xf>
    <xf numFmtId="4" fontId="7" fillId="91" borderId="25" applyNumberFormat="0" applyProtection="0">
      <alignment horizontal="left" vertical="center" indent="1"/>
    </xf>
    <xf numFmtId="4" fontId="107" fillId="91" borderId="39" applyNumberFormat="0" applyProtection="0">
      <alignment horizontal="left" vertical="center" indent="1"/>
    </xf>
    <xf numFmtId="4" fontId="107" fillId="91" borderId="39" applyNumberFormat="0" applyProtection="0">
      <alignment horizontal="left" vertical="center" indent="1"/>
    </xf>
    <xf numFmtId="4" fontId="107" fillId="91" borderId="39" applyNumberFormat="0" applyProtection="0">
      <alignment horizontal="left" vertical="center" indent="1"/>
    </xf>
    <xf numFmtId="4" fontId="7" fillId="91" borderId="25" applyNumberFormat="0" applyProtection="0">
      <alignment horizontal="left" vertical="center" indent="1"/>
    </xf>
    <xf numFmtId="4" fontId="7" fillId="91" borderId="25" applyNumberFormat="0" applyProtection="0">
      <alignment horizontal="left" vertical="center" indent="1"/>
    </xf>
    <xf numFmtId="4" fontId="7" fillId="91" borderId="25" applyNumberFormat="0" applyProtection="0">
      <alignment horizontal="left" vertical="center" indent="1"/>
    </xf>
    <xf numFmtId="4" fontId="107" fillId="91" borderId="39" applyNumberFormat="0" applyProtection="0">
      <alignment horizontal="left" vertical="center" indent="1"/>
    </xf>
    <xf numFmtId="171" fontId="9" fillId="0" borderId="0">
      <alignment horizontal="left" wrapText="1"/>
    </xf>
    <xf numFmtId="4" fontId="107" fillId="91" borderId="39" applyNumberFormat="0" applyProtection="0">
      <alignment horizontal="left" vertical="center" indent="1"/>
    </xf>
    <xf numFmtId="4" fontId="107" fillId="91" borderId="39" applyNumberFormat="0" applyProtection="0">
      <alignment horizontal="left" vertical="center" indent="1"/>
    </xf>
    <xf numFmtId="4" fontId="107" fillId="91" borderId="39" applyNumberFormat="0" applyProtection="0">
      <alignment horizontal="left" vertical="center" indent="1"/>
    </xf>
    <xf numFmtId="0" fontId="117" fillId="44" borderId="40" applyNumberFormat="0" applyProtection="0">
      <alignment horizontal="left" vertical="top" indent="1"/>
    </xf>
    <xf numFmtId="0" fontId="117" fillId="44" borderId="40" applyNumberFormat="0" applyProtection="0">
      <alignment horizontal="left" vertical="top" indent="1"/>
    </xf>
    <xf numFmtId="4" fontId="107" fillId="91" borderId="39" applyNumberFormat="0" applyProtection="0">
      <alignment horizontal="left" vertical="center" indent="1"/>
    </xf>
    <xf numFmtId="0" fontId="117" fillId="44" borderId="40" applyNumberFormat="0" applyProtection="0">
      <alignment horizontal="left" vertical="top" indent="1"/>
    </xf>
    <xf numFmtId="0" fontId="117" fillId="44" borderId="40" applyNumberFormat="0" applyProtection="0">
      <alignment horizontal="left" vertical="top" indent="1"/>
    </xf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171" fontId="9" fillId="0" borderId="0">
      <alignment horizontal="left" wrapText="1"/>
    </xf>
    <xf numFmtId="0" fontId="6" fillId="96" borderId="39" applyNumberFormat="0" applyProtection="0">
      <alignment horizontal="left" vertical="center" indent="1"/>
    </xf>
    <xf numFmtId="171" fontId="9" fillId="0" borderId="0">
      <alignment horizontal="left" wrapText="1"/>
    </xf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171" fontId="9" fillId="0" borderId="0">
      <alignment horizontal="left" wrapText="1"/>
    </xf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171" fontId="9" fillId="0" borderId="0">
      <alignment horizontal="left" wrapText="1"/>
    </xf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171" fontId="9" fillId="0" borderId="0">
      <alignment horizontal="left" wrapText="1"/>
    </xf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171" fontId="9" fillId="0" borderId="0">
      <alignment horizontal="left" wrapText="1"/>
    </xf>
    <xf numFmtId="0" fontId="6" fillId="96" borderId="39" applyNumberFormat="0" applyProtection="0">
      <alignment horizontal="left" vertical="center" indent="1"/>
    </xf>
    <xf numFmtId="171" fontId="9" fillId="0" borderId="0">
      <alignment horizontal="left" wrapText="1"/>
    </xf>
    <xf numFmtId="0" fontId="6" fillId="61" borderId="0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4" fontId="7" fillId="49" borderId="25" applyNumberFormat="0" applyProtection="0">
      <alignment horizontal="left" vertical="center" indent="1"/>
    </xf>
    <xf numFmtId="4" fontId="107" fillId="97" borderId="39" applyNumberFormat="0" applyProtection="0">
      <alignment horizontal="right" vertical="center"/>
    </xf>
    <xf numFmtId="171" fontId="9" fillId="0" borderId="0">
      <alignment horizontal="left" wrapText="1"/>
    </xf>
    <xf numFmtId="4" fontId="7" fillId="36" borderId="25" applyNumberFormat="0" applyProtection="0">
      <alignment horizontal="right" vertical="center"/>
    </xf>
    <xf numFmtId="4" fontId="7" fillId="36" borderId="25" applyNumberFormat="0" applyProtection="0">
      <alignment horizontal="right" vertical="center"/>
    </xf>
    <xf numFmtId="4" fontId="107" fillId="97" borderId="39" applyNumberFormat="0" applyProtection="0">
      <alignment horizontal="right" vertical="center"/>
    </xf>
    <xf numFmtId="4" fontId="7" fillId="36" borderId="25" applyNumberFormat="0" applyProtection="0">
      <alignment horizontal="right" vertical="center"/>
    </xf>
    <xf numFmtId="4" fontId="7" fillId="36" borderId="25" applyNumberFormat="0" applyProtection="0">
      <alignment horizontal="right" vertical="center"/>
    </xf>
    <xf numFmtId="4" fontId="107" fillId="98" borderId="39" applyNumberFormat="0" applyProtection="0">
      <alignment horizontal="right" vertical="center"/>
    </xf>
    <xf numFmtId="171" fontId="9" fillId="0" borderId="0">
      <alignment horizontal="left" wrapText="1"/>
    </xf>
    <xf numFmtId="4" fontId="7" fillId="99" borderId="25" applyNumberFormat="0" applyProtection="0">
      <alignment horizontal="right" vertical="center"/>
    </xf>
    <xf numFmtId="4" fontId="7" fillId="99" borderId="25" applyNumberFormat="0" applyProtection="0">
      <alignment horizontal="right" vertical="center"/>
    </xf>
    <xf numFmtId="4" fontId="107" fillId="98" borderId="39" applyNumberFormat="0" applyProtection="0">
      <alignment horizontal="right" vertical="center"/>
    </xf>
    <xf numFmtId="4" fontId="7" fillId="99" borderId="25" applyNumberFormat="0" applyProtection="0">
      <alignment horizontal="right" vertical="center"/>
    </xf>
    <xf numFmtId="4" fontId="7" fillId="99" borderId="25" applyNumberFormat="0" applyProtection="0">
      <alignment horizontal="right" vertical="center"/>
    </xf>
    <xf numFmtId="4" fontId="107" fillId="100" borderId="39" applyNumberFormat="0" applyProtection="0">
      <alignment horizontal="right" vertical="center"/>
    </xf>
    <xf numFmtId="171" fontId="9" fillId="0" borderId="0">
      <alignment horizontal="left" wrapText="1"/>
    </xf>
    <xf numFmtId="4" fontId="7" fillId="65" borderId="41" applyNumberFormat="0" applyProtection="0">
      <alignment horizontal="right" vertical="center"/>
    </xf>
    <xf numFmtId="4" fontId="7" fillId="65" borderId="41" applyNumberFormat="0" applyProtection="0">
      <alignment horizontal="right" vertical="center"/>
    </xf>
    <xf numFmtId="4" fontId="107" fillId="100" borderId="39" applyNumberFormat="0" applyProtection="0">
      <alignment horizontal="right" vertical="center"/>
    </xf>
    <xf numFmtId="4" fontId="7" fillId="65" borderId="41" applyNumberFormat="0" applyProtection="0">
      <alignment horizontal="right" vertical="center"/>
    </xf>
    <xf numFmtId="4" fontId="7" fillId="65" borderId="41" applyNumberFormat="0" applyProtection="0">
      <alignment horizontal="right" vertical="center"/>
    </xf>
    <xf numFmtId="4" fontId="107" fillId="101" borderId="39" applyNumberFormat="0" applyProtection="0">
      <alignment horizontal="right" vertical="center"/>
    </xf>
    <xf numFmtId="171" fontId="9" fillId="0" borderId="0">
      <alignment horizontal="left" wrapText="1"/>
    </xf>
    <xf numFmtId="4" fontId="7" fillId="45" borderId="25" applyNumberFormat="0" applyProtection="0">
      <alignment horizontal="right" vertical="center"/>
    </xf>
    <xf numFmtId="4" fontId="7" fillId="45" borderId="25" applyNumberFormat="0" applyProtection="0">
      <alignment horizontal="right" vertical="center"/>
    </xf>
    <xf numFmtId="4" fontId="107" fillId="101" borderId="39" applyNumberFormat="0" applyProtection="0">
      <alignment horizontal="right" vertical="center"/>
    </xf>
    <xf numFmtId="4" fontId="7" fillId="45" borderId="25" applyNumberFormat="0" applyProtection="0">
      <alignment horizontal="right" vertical="center"/>
    </xf>
    <xf numFmtId="4" fontId="7" fillId="45" borderId="25" applyNumberFormat="0" applyProtection="0">
      <alignment horizontal="right" vertical="center"/>
    </xf>
    <xf numFmtId="4" fontId="107" fillId="102" borderId="39" applyNumberFormat="0" applyProtection="0">
      <alignment horizontal="right" vertical="center"/>
    </xf>
    <xf numFmtId="171" fontId="9" fillId="0" borderId="0">
      <alignment horizontal="left" wrapText="1"/>
    </xf>
    <xf numFmtId="4" fontId="7" fillId="50" borderId="25" applyNumberFormat="0" applyProtection="0">
      <alignment horizontal="right" vertical="center"/>
    </xf>
    <xf numFmtId="4" fontId="7" fillId="50" borderId="25" applyNumberFormat="0" applyProtection="0">
      <alignment horizontal="right" vertical="center"/>
    </xf>
    <xf numFmtId="4" fontId="107" fillId="102" borderId="39" applyNumberFormat="0" applyProtection="0">
      <alignment horizontal="right" vertical="center"/>
    </xf>
    <xf numFmtId="4" fontId="7" fillId="50" borderId="25" applyNumberFormat="0" applyProtection="0">
      <alignment horizontal="right" vertical="center"/>
    </xf>
    <xf numFmtId="4" fontId="7" fillId="50" borderId="25" applyNumberFormat="0" applyProtection="0">
      <alignment horizontal="right" vertical="center"/>
    </xf>
    <xf numFmtId="4" fontId="107" fillId="103" borderId="39" applyNumberFormat="0" applyProtection="0">
      <alignment horizontal="right" vertical="center"/>
    </xf>
    <xf numFmtId="171" fontId="9" fillId="0" borderId="0">
      <alignment horizontal="left" wrapText="1"/>
    </xf>
    <xf numFmtId="4" fontId="7" fillId="47" borderId="25" applyNumberFormat="0" applyProtection="0">
      <alignment horizontal="right" vertical="center"/>
    </xf>
    <xf numFmtId="4" fontId="7" fillId="47" borderId="25" applyNumberFormat="0" applyProtection="0">
      <alignment horizontal="right" vertical="center"/>
    </xf>
    <xf numFmtId="4" fontId="107" fillId="103" borderId="39" applyNumberFormat="0" applyProtection="0">
      <alignment horizontal="right" vertical="center"/>
    </xf>
    <xf numFmtId="4" fontId="7" fillId="47" borderId="25" applyNumberFormat="0" applyProtection="0">
      <alignment horizontal="right" vertical="center"/>
    </xf>
    <xf numFmtId="4" fontId="7" fillId="47" borderId="25" applyNumberFormat="0" applyProtection="0">
      <alignment horizontal="right" vertical="center"/>
    </xf>
    <xf numFmtId="4" fontId="107" fillId="104" borderId="39" applyNumberFormat="0" applyProtection="0">
      <alignment horizontal="right" vertical="center"/>
    </xf>
    <xf numFmtId="171" fontId="9" fillId="0" borderId="0">
      <alignment horizontal="left" wrapText="1"/>
    </xf>
    <xf numFmtId="4" fontId="7" fillId="71" borderId="25" applyNumberFormat="0" applyProtection="0">
      <alignment horizontal="right" vertical="center"/>
    </xf>
    <xf numFmtId="4" fontId="7" fillId="71" borderId="25" applyNumberFormat="0" applyProtection="0">
      <alignment horizontal="right" vertical="center"/>
    </xf>
    <xf numFmtId="4" fontId="107" fillId="104" borderId="39" applyNumberFormat="0" applyProtection="0">
      <alignment horizontal="right" vertical="center"/>
    </xf>
    <xf numFmtId="4" fontId="7" fillId="71" borderId="25" applyNumberFormat="0" applyProtection="0">
      <alignment horizontal="right" vertical="center"/>
    </xf>
    <xf numFmtId="4" fontId="7" fillId="71" borderId="25" applyNumberFormat="0" applyProtection="0">
      <alignment horizontal="right" vertical="center"/>
    </xf>
    <xf numFmtId="4" fontId="107" fillId="105" borderId="39" applyNumberFormat="0" applyProtection="0">
      <alignment horizontal="right" vertical="center"/>
    </xf>
    <xf numFmtId="171" fontId="9" fillId="0" borderId="0">
      <alignment horizontal="left" wrapText="1"/>
    </xf>
    <xf numFmtId="4" fontId="7" fillId="106" borderId="25" applyNumberFormat="0" applyProtection="0">
      <alignment horizontal="right" vertical="center"/>
    </xf>
    <xf numFmtId="4" fontId="7" fillId="106" borderId="25" applyNumberFormat="0" applyProtection="0">
      <alignment horizontal="right" vertical="center"/>
    </xf>
    <xf numFmtId="4" fontId="107" fillId="105" borderId="39" applyNumberFormat="0" applyProtection="0">
      <alignment horizontal="right" vertical="center"/>
    </xf>
    <xf numFmtId="4" fontId="7" fillId="106" borderId="25" applyNumberFormat="0" applyProtection="0">
      <alignment horizontal="right" vertical="center"/>
    </xf>
    <xf numFmtId="4" fontId="7" fillId="106" borderId="25" applyNumberFormat="0" applyProtection="0">
      <alignment horizontal="right" vertical="center"/>
    </xf>
    <xf numFmtId="4" fontId="107" fillId="107" borderId="39" applyNumberFormat="0" applyProtection="0">
      <alignment horizontal="right" vertical="center"/>
    </xf>
    <xf numFmtId="171" fontId="9" fillId="0" borderId="0">
      <alignment horizontal="left" wrapText="1"/>
    </xf>
    <xf numFmtId="4" fontId="7" fillId="43" borderId="25" applyNumberFormat="0" applyProtection="0">
      <alignment horizontal="right" vertical="center"/>
    </xf>
    <xf numFmtId="4" fontId="7" fillId="43" borderId="25" applyNumberFormat="0" applyProtection="0">
      <alignment horizontal="right" vertical="center"/>
    </xf>
    <xf numFmtId="4" fontId="107" fillId="107" borderId="39" applyNumberFormat="0" applyProtection="0">
      <alignment horizontal="right" vertical="center"/>
    </xf>
    <xf numFmtId="4" fontId="7" fillId="43" borderId="25" applyNumberFormat="0" applyProtection="0">
      <alignment horizontal="right" vertical="center"/>
    </xf>
    <xf numFmtId="4" fontId="7" fillId="43" borderId="25" applyNumberFormat="0" applyProtection="0">
      <alignment horizontal="right" vertical="center"/>
    </xf>
    <xf numFmtId="4" fontId="118" fillId="108" borderId="39" applyNumberFormat="0" applyProtection="0">
      <alignment horizontal="left" vertical="center" indent="1"/>
    </xf>
    <xf numFmtId="4" fontId="118" fillId="109" borderId="0" applyNumberFormat="0" applyProtection="0">
      <alignment horizontal="left" vertical="center" indent="1"/>
    </xf>
    <xf numFmtId="4" fontId="7" fillId="110" borderId="41" applyNumberFormat="0" applyProtection="0">
      <alignment horizontal="left" vertical="center" indent="1"/>
    </xf>
    <xf numFmtId="4" fontId="7" fillId="110" borderId="41" applyNumberFormat="0" applyProtection="0">
      <alignment horizontal="left" vertical="center" indent="1"/>
    </xf>
    <xf numFmtId="4" fontId="118" fillId="109" borderId="0" applyNumberFormat="0" applyProtection="0">
      <alignment horizontal="left" vertical="center" indent="1"/>
    </xf>
    <xf numFmtId="4" fontId="118" fillId="108" borderId="39" applyNumberFormat="0" applyProtection="0">
      <alignment horizontal="left" vertical="center" indent="1"/>
    </xf>
    <xf numFmtId="4" fontId="118" fillId="108" borderId="39" applyNumberFormat="0" applyProtection="0">
      <alignment horizontal="left" vertical="center" indent="1"/>
    </xf>
    <xf numFmtId="4" fontId="118" fillId="108" borderId="39" applyNumberFormat="0" applyProtection="0">
      <alignment horizontal="left" vertical="center" indent="1"/>
    </xf>
    <xf numFmtId="4" fontId="7" fillId="110" borderId="41" applyNumberFormat="0" applyProtection="0">
      <alignment horizontal="left" vertical="center" indent="1"/>
    </xf>
    <xf numFmtId="4" fontId="7" fillId="110" borderId="41" applyNumberFormat="0" applyProtection="0">
      <alignment horizontal="left" vertical="center" indent="1"/>
    </xf>
    <xf numFmtId="4" fontId="107" fillId="111" borderId="42" applyNumberFormat="0" applyProtection="0">
      <alignment horizontal="left" vertical="center" indent="1"/>
    </xf>
    <xf numFmtId="4" fontId="6" fillId="74" borderId="41" applyNumberFormat="0" applyProtection="0">
      <alignment horizontal="left" vertical="center" indent="1"/>
    </xf>
    <xf numFmtId="4" fontId="6" fillId="74" borderId="41" applyNumberFormat="0" applyProtection="0">
      <alignment horizontal="left" vertical="center" indent="1"/>
    </xf>
    <xf numFmtId="4" fontId="107" fillId="111" borderId="0" applyNumberFormat="0" applyProtection="0">
      <alignment horizontal="left" vertical="center" indent="1"/>
    </xf>
    <xf numFmtId="4" fontId="107" fillId="111" borderId="42" applyNumberFormat="0" applyProtection="0">
      <alignment horizontal="left" vertical="center" indent="1"/>
    </xf>
    <xf numFmtId="4" fontId="6" fillId="74" borderId="41" applyNumberFormat="0" applyProtection="0">
      <alignment horizontal="left" vertical="center" indent="1"/>
    </xf>
    <xf numFmtId="4" fontId="6" fillId="74" borderId="41" applyNumberFormat="0" applyProtection="0">
      <alignment horizontal="left" vertical="center" indent="1"/>
    </xf>
    <xf numFmtId="4" fontId="6" fillId="74" borderId="41" applyNumberFormat="0" applyProtection="0">
      <alignment horizontal="left" vertical="center" indent="1"/>
    </xf>
    <xf numFmtId="4" fontId="107" fillId="111" borderId="0" applyNumberFormat="0" applyProtection="0">
      <alignment horizontal="left" vertical="center" indent="1"/>
    </xf>
    <xf numFmtId="4" fontId="6" fillId="74" borderId="41" applyNumberFormat="0" applyProtection="0">
      <alignment horizontal="left" vertical="center" indent="1"/>
    </xf>
    <xf numFmtId="4" fontId="107" fillId="111" borderId="42" applyNumberFormat="0" applyProtection="0">
      <alignment horizontal="left" vertical="center" indent="1"/>
    </xf>
    <xf numFmtId="4" fontId="6" fillId="74" borderId="41" applyNumberFormat="0" applyProtection="0">
      <alignment horizontal="left" vertical="center" indent="1"/>
    </xf>
    <xf numFmtId="4" fontId="6" fillId="74" borderId="41" applyNumberFormat="0" applyProtection="0">
      <alignment horizontal="left" vertical="center" indent="1"/>
    </xf>
    <xf numFmtId="4" fontId="6" fillId="74" borderId="41" applyNumberFormat="0" applyProtection="0">
      <alignment horizontal="left" vertical="center" indent="1"/>
    </xf>
    <xf numFmtId="4" fontId="6" fillId="74" borderId="41" applyNumberFormat="0" applyProtection="0">
      <alignment horizontal="left" vertical="center" indent="1"/>
    </xf>
    <xf numFmtId="4" fontId="6" fillId="74" borderId="41" applyNumberFormat="0" applyProtection="0">
      <alignment horizontal="left" vertical="center" indent="1"/>
    </xf>
    <xf numFmtId="4" fontId="6" fillId="74" borderId="41" applyNumberFormat="0" applyProtection="0">
      <alignment horizontal="left" vertical="center" indent="1"/>
    </xf>
    <xf numFmtId="4" fontId="6" fillId="74" borderId="41" applyNumberFormat="0" applyProtection="0">
      <alignment horizontal="left" vertical="center" indent="1"/>
    </xf>
    <xf numFmtId="4" fontId="6" fillId="74" borderId="41" applyNumberFormat="0" applyProtection="0">
      <alignment horizontal="left" vertical="center" indent="1"/>
    </xf>
    <xf numFmtId="4" fontId="6" fillId="74" borderId="41" applyNumberFormat="0" applyProtection="0">
      <alignment horizontal="left" vertical="center" indent="1"/>
    </xf>
    <xf numFmtId="4" fontId="6" fillId="74" borderId="41" applyNumberFormat="0" applyProtection="0">
      <alignment horizontal="left" vertical="center" indent="1"/>
    </xf>
    <xf numFmtId="4" fontId="6" fillId="74" borderId="41" applyNumberFormat="0" applyProtection="0">
      <alignment horizontal="left" vertical="center" indent="1"/>
    </xf>
    <xf numFmtId="4" fontId="6" fillId="74" borderId="41" applyNumberFormat="0" applyProtection="0">
      <alignment horizontal="left" vertical="center" indent="1"/>
    </xf>
    <xf numFmtId="4" fontId="87" fillId="112" borderId="0" applyNumberFormat="0" applyProtection="0">
      <alignment horizontal="left" vertical="center" indent="1"/>
    </xf>
    <xf numFmtId="4" fontId="6" fillId="74" borderId="41" applyNumberFormat="0" applyProtection="0">
      <alignment horizontal="left" vertical="center" indent="1"/>
    </xf>
    <xf numFmtId="4" fontId="6" fillId="74" borderId="41" applyNumberFormat="0" applyProtection="0">
      <alignment horizontal="left" vertical="center" indent="1"/>
    </xf>
    <xf numFmtId="4" fontId="87" fillId="112" borderId="0" applyNumberFormat="0" applyProtection="0">
      <alignment horizontal="left" vertical="center" indent="1"/>
    </xf>
    <xf numFmtId="4" fontId="87" fillId="74" borderId="0" applyNumberFormat="0" applyProtection="0">
      <alignment horizontal="left" vertical="center" indent="1"/>
    </xf>
    <xf numFmtId="4" fontId="87" fillId="112" borderId="0" applyNumberFormat="0" applyProtection="0">
      <alignment horizontal="left" vertical="center" indent="1"/>
    </xf>
    <xf numFmtId="4" fontId="6" fillId="74" borderId="41" applyNumberFormat="0" applyProtection="0">
      <alignment horizontal="left" vertical="center" indent="1"/>
    </xf>
    <xf numFmtId="4" fontId="87" fillId="112" borderId="0" applyNumberFormat="0" applyProtection="0">
      <alignment horizontal="left" vertical="center" indent="1"/>
    </xf>
    <xf numFmtId="4" fontId="6" fillId="74" borderId="41" applyNumberFormat="0" applyProtection="0">
      <alignment horizontal="left" vertical="center" indent="1"/>
    </xf>
    <xf numFmtId="4" fontId="6" fillId="74" borderId="41" applyNumberFormat="0" applyProtection="0">
      <alignment horizontal="left" vertical="center" indent="1"/>
    </xf>
    <xf numFmtId="4" fontId="6" fillId="74" borderId="41" applyNumberFormat="0" applyProtection="0">
      <alignment horizontal="left" vertical="center" indent="1"/>
    </xf>
    <xf numFmtId="4" fontId="6" fillId="74" borderId="41" applyNumberFormat="0" applyProtection="0">
      <alignment horizontal="left" vertical="center" indent="1"/>
    </xf>
    <xf numFmtId="4" fontId="6" fillId="74" borderId="41" applyNumberFormat="0" applyProtection="0">
      <alignment horizontal="left" vertical="center" indent="1"/>
    </xf>
    <xf numFmtId="4" fontId="6" fillId="74" borderId="41" applyNumberFormat="0" applyProtection="0">
      <alignment horizontal="left" vertical="center" indent="1"/>
    </xf>
    <xf numFmtId="4" fontId="6" fillId="74" borderId="41" applyNumberFormat="0" applyProtection="0">
      <alignment horizontal="left" vertical="center" indent="1"/>
    </xf>
    <xf numFmtId="4" fontId="6" fillId="74" borderId="41" applyNumberFormat="0" applyProtection="0">
      <alignment horizontal="left" vertical="center" indent="1"/>
    </xf>
    <xf numFmtId="4" fontId="6" fillId="74" borderId="41" applyNumberFormat="0" applyProtection="0">
      <alignment horizontal="left" vertical="center" indent="1"/>
    </xf>
    <xf numFmtId="4" fontId="6" fillId="74" borderId="41" applyNumberFormat="0" applyProtection="0">
      <alignment horizontal="left" vertical="center" indent="1"/>
    </xf>
    <xf numFmtId="4" fontId="6" fillId="74" borderId="41" applyNumberFormat="0" applyProtection="0">
      <alignment horizontal="left" vertical="center" indent="1"/>
    </xf>
    <xf numFmtId="4" fontId="6" fillId="74" borderId="41" applyNumberFormat="0" applyProtection="0">
      <alignment horizontal="left" vertical="center" indent="1"/>
    </xf>
    <xf numFmtId="4" fontId="6" fillId="74" borderId="41" applyNumberFormat="0" applyProtection="0">
      <alignment horizontal="left" vertical="center" indent="1"/>
    </xf>
    <xf numFmtId="4" fontId="6" fillId="74" borderId="41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171" fontId="9" fillId="0" borderId="0">
      <alignment horizontal="left" wrapText="1"/>
    </xf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4" fontId="7" fillId="113" borderId="25" applyNumberFormat="0" applyProtection="0">
      <alignment horizontal="right" vertical="center"/>
    </xf>
    <xf numFmtId="4" fontId="7" fillId="113" borderId="25" applyNumberFormat="0" applyProtection="0">
      <alignment horizontal="right" vertical="center"/>
    </xf>
    <xf numFmtId="4" fontId="107" fillId="111" borderId="39" applyNumberFormat="0" applyProtection="0">
      <alignment horizontal="left" vertical="center" indent="1"/>
    </xf>
    <xf numFmtId="4" fontId="7" fillId="114" borderId="41" applyNumberFormat="0" applyProtection="0">
      <alignment horizontal="left" vertical="center" indent="1"/>
    </xf>
    <xf numFmtId="4" fontId="7" fillId="114" borderId="41" applyNumberFormat="0" applyProtection="0">
      <alignment horizontal="left" vertical="center" indent="1"/>
    </xf>
    <xf numFmtId="4" fontId="107" fillId="111" borderId="39" applyNumberFormat="0" applyProtection="0">
      <alignment horizontal="left" vertical="center" indent="1"/>
    </xf>
    <xf numFmtId="4" fontId="7" fillId="114" borderId="41" applyNumberFormat="0" applyProtection="0">
      <alignment horizontal="left" vertical="center" indent="1"/>
    </xf>
    <xf numFmtId="4" fontId="7" fillId="114" borderId="41" applyNumberFormat="0" applyProtection="0">
      <alignment horizontal="left" vertical="center" indent="1"/>
    </xf>
    <xf numFmtId="4" fontId="7" fillId="114" borderId="41" applyNumberFormat="0" applyProtection="0">
      <alignment horizontal="left" vertical="center" indent="1"/>
    </xf>
    <xf numFmtId="4" fontId="107" fillId="114" borderId="0" applyNumberFormat="0" applyProtection="0">
      <alignment horizontal="left" vertical="center" indent="1"/>
    </xf>
    <xf numFmtId="4" fontId="7" fillId="114" borderId="41" applyNumberFormat="0" applyProtection="0">
      <alignment horizontal="left" vertical="center" indent="1"/>
    </xf>
    <xf numFmtId="4" fontId="119" fillId="0" borderId="0" applyNumberFormat="0" applyProtection="0">
      <alignment horizontal="left" vertical="center" indent="1"/>
    </xf>
    <xf numFmtId="4" fontId="107" fillId="111" borderId="39" applyNumberFormat="0" applyProtection="0">
      <alignment horizontal="left" vertical="center" indent="1"/>
    </xf>
    <xf numFmtId="4" fontId="107" fillId="111" borderId="39" applyNumberFormat="0" applyProtection="0">
      <alignment horizontal="left" vertical="center" indent="1"/>
    </xf>
    <xf numFmtId="4" fontId="107" fillId="111" borderId="39" applyNumberFormat="0" applyProtection="0">
      <alignment horizontal="left" vertical="center" indent="1"/>
    </xf>
    <xf numFmtId="4" fontId="107" fillId="111" borderId="39" applyNumberFormat="0" applyProtection="0">
      <alignment horizontal="left" vertical="center" indent="1"/>
    </xf>
    <xf numFmtId="4" fontId="7" fillId="114" borderId="41" applyNumberFormat="0" applyProtection="0">
      <alignment horizontal="left" vertical="center" indent="1"/>
    </xf>
    <xf numFmtId="4" fontId="7" fillId="114" borderId="41" applyNumberFormat="0" applyProtection="0">
      <alignment horizontal="left" vertical="center" indent="1"/>
    </xf>
    <xf numFmtId="4" fontId="7" fillId="114" borderId="41" applyNumberFormat="0" applyProtection="0">
      <alignment horizontal="left" vertical="center" indent="1"/>
    </xf>
    <xf numFmtId="4" fontId="7" fillId="114" borderId="41" applyNumberFormat="0" applyProtection="0">
      <alignment horizontal="left" vertical="center" indent="1"/>
    </xf>
    <xf numFmtId="4" fontId="7" fillId="114" borderId="41" applyNumberFormat="0" applyProtection="0">
      <alignment horizontal="left" vertical="center" indent="1"/>
    </xf>
    <xf numFmtId="4" fontId="7" fillId="114" borderId="41" applyNumberFormat="0" applyProtection="0">
      <alignment horizontal="left" vertical="center" indent="1"/>
    </xf>
    <xf numFmtId="4" fontId="7" fillId="114" borderId="41" applyNumberFormat="0" applyProtection="0">
      <alignment horizontal="left" vertical="center" indent="1"/>
    </xf>
    <xf numFmtId="4" fontId="7" fillId="114" borderId="41" applyNumberFormat="0" applyProtection="0">
      <alignment horizontal="left" vertical="center" indent="1"/>
    </xf>
    <xf numFmtId="4" fontId="7" fillId="114" borderId="41" applyNumberFormat="0" applyProtection="0">
      <alignment horizontal="left" vertical="center" indent="1"/>
    </xf>
    <xf numFmtId="4" fontId="7" fillId="114" borderId="41" applyNumberFormat="0" applyProtection="0">
      <alignment horizontal="left" vertical="center" indent="1"/>
    </xf>
    <xf numFmtId="4" fontId="7" fillId="114" borderId="41" applyNumberFormat="0" applyProtection="0">
      <alignment horizontal="left" vertical="center" indent="1"/>
    </xf>
    <xf numFmtId="4" fontId="7" fillId="114" borderId="41" applyNumberFormat="0" applyProtection="0">
      <alignment horizontal="left" vertical="center" indent="1"/>
    </xf>
    <xf numFmtId="4" fontId="7" fillId="114" borderId="41" applyNumberFormat="0" applyProtection="0">
      <alignment horizontal="left" vertical="center" indent="1"/>
    </xf>
    <xf numFmtId="4" fontId="7" fillId="114" borderId="41" applyNumberFormat="0" applyProtection="0">
      <alignment horizontal="left" vertical="center" indent="1"/>
    </xf>
    <xf numFmtId="4" fontId="7" fillId="114" borderId="41" applyNumberFormat="0" applyProtection="0">
      <alignment horizontal="left" vertical="center" indent="1"/>
    </xf>
    <xf numFmtId="4" fontId="107" fillId="115" borderId="39" applyNumberFormat="0" applyProtection="0">
      <alignment horizontal="left" vertical="center" indent="1"/>
    </xf>
    <xf numFmtId="4" fontId="7" fillId="113" borderId="41" applyNumberFormat="0" applyProtection="0">
      <alignment horizontal="left" vertical="center" indent="1"/>
    </xf>
    <xf numFmtId="4" fontId="7" fillId="113" borderId="41" applyNumberFormat="0" applyProtection="0">
      <alignment horizontal="left" vertical="center" indent="1"/>
    </xf>
    <xf numFmtId="4" fontId="107" fillId="115" borderId="39" applyNumberFormat="0" applyProtection="0">
      <alignment horizontal="left" vertical="center" indent="1"/>
    </xf>
    <xf numFmtId="4" fontId="7" fillId="113" borderId="41" applyNumberFormat="0" applyProtection="0">
      <alignment horizontal="left" vertical="center" indent="1"/>
    </xf>
    <xf numFmtId="4" fontId="7" fillId="113" borderId="41" applyNumberFormat="0" applyProtection="0">
      <alignment horizontal="left" vertical="center" indent="1"/>
    </xf>
    <xf numFmtId="4" fontId="7" fillId="113" borderId="41" applyNumberFormat="0" applyProtection="0">
      <alignment horizontal="left" vertical="center" indent="1"/>
    </xf>
    <xf numFmtId="4" fontId="107" fillId="113" borderId="0" applyNumberFormat="0" applyProtection="0">
      <alignment horizontal="left" vertical="center" indent="1"/>
    </xf>
    <xf numFmtId="4" fontId="7" fillId="113" borderId="41" applyNumberFormat="0" applyProtection="0">
      <alignment horizontal="left" vertical="center" indent="1"/>
    </xf>
    <xf numFmtId="4" fontId="119" fillId="0" borderId="0" applyNumberFormat="0" applyProtection="0">
      <alignment horizontal="left" vertical="center" indent="1"/>
    </xf>
    <xf numFmtId="4" fontId="107" fillId="115" borderId="39" applyNumberFormat="0" applyProtection="0">
      <alignment horizontal="left" vertical="center" indent="1"/>
    </xf>
    <xf numFmtId="4" fontId="107" fillId="115" borderId="39" applyNumberFormat="0" applyProtection="0">
      <alignment horizontal="left" vertical="center" indent="1"/>
    </xf>
    <xf numFmtId="4" fontId="107" fillId="115" borderId="39" applyNumberFormat="0" applyProtection="0">
      <alignment horizontal="left" vertical="center" indent="1"/>
    </xf>
    <xf numFmtId="4" fontId="107" fillId="115" borderId="39" applyNumberFormat="0" applyProtection="0">
      <alignment horizontal="left" vertical="center" indent="1"/>
    </xf>
    <xf numFmtId="4" fontId="7" fillId="113" borderId="41" applyNumberFormat="0" applyProtection="0">
      <alignment horizontal="left" vertical="center" indent="1"/>
    </xf>
    <xf numFmtId="4" fontId="7" fillId="113" borderId="41" applyNumberFormat="0" applyProtection="0">
      <alignment horizontal="left" vertical="center" indent="1"/>
    </xf>
    <xf numFmtId="4" fontId="7" fillId="113" borderId="41" applyNumberFormat="0" applyProtection="0">
      <alignment horizontal="left" vertical="center" indent="1"/>
    </xf>
    <xf numFmtId="4" fontId="7" fillId="113" borderId="41" applyNumberFormat="0" applyProtection="0">
      <alignment horizontal="left" vertical="center" indent="1"/>
    </xf>
    <xf numFmtId="4" fontId="7" fillId="113" borderId="41" applyNumberFormat="0" applyProtection="0">
      <alignment horizontal="left" vertical="center" indent="1"/>
    </xf>
    <xf numFmtId="4" fontId="7" fillId="113" borderId="41" applyNumberFormat="0" applyProtection="0">
      <alignment horizontal="left" vertical="center" indent="1"/>
    </xf>
    <xf numFmtId="4" fontId="7" fillId="113" borderId="41" applyNumberFormat="0" applyProtection="0">
      <alignment horizontal="left" vertical="center" indent="1"/>
    </xf>
    <xf numFmtId="4" fontId="7" fillId="113" borderId="41" applyNumberFormat="0" applyProtection="0">
      <alignment horizontal="left" vertical="center" indent="1"/>
    </xf>
    <xf numFmtId="4" fontId="7" fillId="113" borderId="41" applyNumberFormat="0" applyProtection="0">
      <alignment horizontal="left" vertical="center" indent="1"/>
    </xf>
    <xf numFmtId="4" fontId="7" fillId="113" borderId="41" applyNumberFormat="0" applyProtection="0">
      <alignment horizontal="left" vertical="center" indent="1"/>
    </xf>
    <xf numFmtId="4" fontId="7" fillId="113" borderId="41" applyNumberFormat="0" applyProtection="0">
      <alignment horizontal="left" vertical="center" indent="1"/>
    </xf>
    <xf numFmtId="4" fontId="7" fillId="113" borderId="41" applyNumberFormat="0" applyProtection="0">
      <alignment horizontal="left" vertical="center" indent="1"/>
    </xf>
    <xf numFmtId="4" fontId="7" fillId="113" borderId="41" applyNumberFormat="0" applyProtection="0">
      <alignment horizontal="left" vertical="center" indent="1"/>
    </xf>
    <xf numFmtId="4" fontId="7" fillId="113" borderId="41" applyNumberFormat="0" applyProtection="0">
      <alignment horizontal="left" vertical="center" indent="1"/>
    </xf>
    <xf numFmtId="4" fontId="7" fillId="113" borderId="41" applyNumberFormat="0" applyProtection="0">
      <alignment horizontal="left" vertical="center" indent="1"/>
    </xf>
    <xf numFmtId="0" fontId="6" fillId="115" borderId="39" applyNumberFormat="0" applyProtection="0">
      <alignment horizontal="left" vertical="center" indent="1"/>
    </xf>
    <xf numFmtId="0" fontId="7" fillId="79" borderId="25" applyNumberFormat="0" applyProtection="0">
      <alignment horizontal="left" vertical="center" indent="1"/>
    </xf>
    <xf numFmtId="0" fontId="7" fillId="79" borderId="25" applyNumberFormat="0" applyProtection="0">
      <alignment horizontal="left" vertical="center" indent="1"/>
    </xf>
    <xf numFmtId="0" fontId="6" fillId="115" borderId="39" applyNumberFormat="0" applyProtection="0">
      <alignment horizontal="left" vertical="center" indent="1"/>
    </xf>
    <xf numFmtId="171" fontId="9" fillId="0" borderId="0">
      <alignment horizontal="left" wrapText="1"/>
    </xf>
    <xf numFmtId="0" fontId="6" fillId="74" borderId="40" applyNumberFormat="0" applyProtection="0">
      <alignment horizontal="left" vertical="center" indent="1"/>
    </xf>
    <xf numFmtId="0" fontId="6" fillId="74" borderId="40" applyNumberFormat="0" applyProtection="0">
      <alignment horizontal="left" vertical="center" indent="1"/>
    </xf>
    <xf numFmtId="0" fontId="6" fillId="74" borderId="40" applyNumberFormat="0" applyProtection="0">
      <alignment horizontal="left" vertical="center" indent="1"/>
    </xf>
    <xf numFmtId="0" fontId="7" fillId="79" borderId="25" applyNumberFormat="0" applyProtection="0">
      <alignment horizontal="left" vertical="center" indent="1"/>
    </xf>
    <xf numFmtId="0" fontId="7" fillId="79" borderId="25" applyNumberFormat="0" applyProtection="0">
      <alignment horizontal="left" vertical="center" indent="1"/>
    </xf>
    <xf numFmtId="0" fontId="6" fillId="115" borderId="39" applyNumberFormat="0" applyProtection="0">
      <alignment horizontal="left" vertical="center" indent="1"/>
    </xf>
    <xf numFmtId="0" fontId="6" fillId="74" borderId="40" applyNumberFormat="0" applyProtection="0">
      <alignment horizontal="left" vertical="center" indent="1"/>
    </xf>
    <xf numFmtId="0" fontId="6" fillId="74" borderId="40" applyNumberFormat="0" applyProtection="0">
      <alignment horizontal="left" vertical="center" indent="1"/>
    </xf>
    <xf numFmtId="0" fontId="7" fillId="79" borderId="25" applyNumberFormat="0" applyProtection="0">
      <alignment horizontal="left" vertical="center" indent="1"/>
    </xf>
    <xf numFmtId="0" fontId="6" fillId="115" borderId="39" applyNumberFormat="0" applyProtection="0">
      <alignment horizontal="left" vertical="center" indent="1"/>
    </xf>
    <xf numFmtId="0" fontId="6" fillId="74" borderId="40" applyNumberFormat="0" applyProtection="0">
      <alignment horizontal="left" vertical="center" indent="1"/>
    </xf>
    <xf numFmtId="0" fontId="6" fillId="74" borderId="40" applyNumberFormat="0" applyProtection="0">
      <alignment horizontal="left" vertical="center" indent="1"/>
    </xf>
    <xf numFmtId="0" fontId="6" fillId="74" borderId="40" applyNumberFormat="0" applyProtection="0">
      <alignment horizontal="left" vertical="center" indent="1"/>
    </xf>
    <xf numFmtId="0" fontId="6" fillId="74" borderId="40" applyNumberFormat="0" applyProtection="0">
      <alignment horizontal="left" vertical="center" indent="1"/>
    </xf>
    <xf numFmtId="0" fontId="6" fillId="74" borderId="40" applyNumberFormat="0" applyProtection="0">
      <alignment horizontal="left" vertical="center" indent="1"/>
    </xf>
    <xf numFmtId="0" fontId="6" fillId="74" borderId="40" applyNumberFormat="0" applyProtection="0">
      <alignment horizontal="left" vertical="center" indent="1"/>
    </xf>
    <xf numFmtId="0" fontId="6" fillId="115" borderId="39" applyNumberFormat="0" applyProtection="0">
      <alignment horizontal="left" vertical="center" indent="1"/>
    </xf>
    <xf numFmtId="0" fontId="6" fillId="115" borderId="39" applyNumberFormat="0" applyProtection="0">
      <alignment horizontal="left" vertical="center" indent="1"/>
    </xf>
    <xf numFmtId="0" fontId="6" fillId="115" borderId="39" applyNumberFormat="0" applyProtection="0">
      <alignment horizontal="left" vertical="center" indent="1"/>
    </xf>
    <xf numFmtId="0" fontId="6" fillId="115" borderId="39" applyNumberFormat="0" applyProtection="0">
      <alignment horizontal="left" vertical="center" indent="1"/>
    </xf>
    <xf numFmtId="0" fontId="7" fillId="79" borderId="25" applyNumberFormat="0" applyProtection="0">
      <alignment horizontal="left" vertical="center" indent="1"/>
    </xf>
    <xf numFmtId="0" fontId="7" fillId="79" borderId="25" applyNumberFormat="0" applyProtection="0">
      <alignment horizontal="left" vertical="center" indent="1"/>
    </xf>
    <xf numFmtId="0" fontId="7" fillId="79" borderId="25" applyNumberFormat="0" applyProtection="0">
      <alignment horizontal="left" vertical="center" indent="1"/>
    </xf>
    <xf numFmtId="0" fontId="7" fillId="79" borderId="25" applyNumberFormat="0" applyProtection="0">
      <alignment horizontal="left" vertical="center" indent="1"/>
    </xf>
    <xf numFmtId="0" fontId="7" fillId="79" borderId="25" applyNumberFormat="0" applyProtection="0">
      <alignment horizontal="left" vertical="center" indent="1"/>
    </xf>
    <xf numFmtId="0" fontId="7" fillId="79" borderId="25" applyNumberFormat="0" applyProtection="0">
      <alignment horizontal="left" vertical="center" indent="1"/>
    </xf>
    <xf numFmtId="0" fontId="7" fillId="79" borderId="25" applyNumberFormat="0" applyProtection="0">
      <alignment horizontal="left" vertical="center" indent="1"/>
    </xf>
    <xf numFmtId="0" fontId="7" fillId="79" borderId="25" applyNumberFormat="0" applyProtection="0">
      <alignment horizontal="left" vertical="center" indent="1"/>
    </xf>
    <xf numFmtId="0" fontId="7" fillId="79" borderId="25" applyNumberFormat="0" applyProtection="0">
      <alignment horizontal="left" vertical="center" indent="1"/>
    </xf>
    <xf numFmtId="0" fontId="7" fillId="79" borderId="25" applyNumberFormat="0" applyProtection="0">
      <alignment horizontal="left" vertical="center" indent="1"/>
    </xf>
    <xf numFmtId="0" fontId="7" fillId="79" borderId="25" applyNumberFormat="0" applyProtection="0">
      <alignment horizontal="left" vertical="center" indent="1"/>
    </xf>
    <xf numFmtId="0" fontId="7" fillId="79" borderId="25" applyNumberFormat="0" applyProtection="0">
      <alignment horizontal="left" vertical="center" indent="1"/>
    </xf>
    <xf numFmtId="0" fontId="7" fillId="79" borderId="25" applyNumberFormat="0" applyProtection="0">
      <alignment horizontal="left" vertical="center" indent="1"/>
    </xf>
    <xf numFmtId="0" fontId="7" fillId="79" borderId="25" applyNumberFormat="0" applyProtection="0">
      <alignment horizontal="left" vertical="center" indent="1"/>
    </xf>
    <xf numFmtId="0" fontId="7" fillId="79" borderId="25" applyNumberFormat="0" applyProtection="0">
      <alignment horizontal="left" vertical="center" indent="1"/>
    </xf>
    <xf numFmtId="0" fontId="6" fillId="115" borderId="39" applyNumberFormat="0" applyProtection="0">
      <alignment horizontal="left" vertical="center" indent="1"/>
    </xf>
    <xf numFmtId="0" fontId="7" fillId="74" borderId="40" applyNumberFormat="0" applyProtection="0">
      <alignment horizontal="left" vertical="top" indent="1"/>
    </xf>
    <xf numFmtId="0" fontId="7" fillId="74" borderId="40" applyNumberFormat="0" applyProtection="0">
      <alignment horizontal="left" vertical="top" indent="1"/>
    </xf>
    <xf numFmtId="0" fontId="7" fillId="74" borderId="40" applyNumberFormat="0" applyProtection="0">
      <alignment horizontal="left" vertical="top" indent="1"/>
    </xf>
    <xf numFmtId="0" fontId="7" fillId="74" borderId="40" applyNumberFormat="0" applyProtection="0">
      <alignment horizontal="left" vertical="top" indent="1"/>
    </xf>
    <xf numFmtId="0" fontId="7" fillId="74" borderId="40" applyNumberFormat="0" applyProtection="0">
      <alignment horizontal="left" vertical="top" indent="1"/>
    </xf>
    <xf numFmtId="0" fontId="7" fillId="74" borderId="40" applyNumberFormat="0" applyProtection="0">
      <alignment horizontal="left" vertical="top" indent="1"/>
    </xf>
    <xf numFmtId="0" fontId="7" fillId="74" borderId="40" applyNumberFormat="0" applyProtection="0">
      <alignment horizontal="left" vertical="top" indent="1"/>
    </xf>
    <xf numFmtId="0" fontId="7" fillId="74" borderId="40" applyNumberFormat="0" applyProtection="0">
      <alignment horizontal="left" vertical="top" indent="1"/>
    </xf>
    <xf numFmtId="0" fontId="7" fillId="74" borderId="40" applyNumberFormat="0" applyProtection="0">
      <alignment horizontal="left" vertical="top" indent="1"/>
    </xf>
    <xf numFmtId="0" fontId="7" fillId="74" borderId="40" applyNumberFormat="0" applyProtection="0">
      <alignment horizontal="left" vertical="top" indent="1"/>
    </xf>
    <xf numFmtId="0" fontId="7" fillId="74" borderId="40" applyNumberFormat="0" applyProtection="0">
      <alignment horizontal="left" vertical="top" indent="1"/>
    </xf>
    <xf numFmtId="0" fontId="7" fillId="74" borderId="40" applyNumberFormat="0" applyProtection="0">
      <alignment horizontal="left" vertical="top" indent="1"/>
    </xf>
    <xf numFmtId="0" fontId="7" fillId="74" borderId="40" applyNumberFormat="0" applyProtection="0">
      <alignment horizontal="left" vertical="top" indent="1"/>
    </xf>
    <xf numFmtId="0" fontId="7" fillId="74" borderId="40" applyNumberFormat="0" applyProtection="0">
      <alignment horizontal="left" vertical="top" indent="1"/>
    </xf>
    <xf numFmtId="0" fontId="7" fillId="74" borderId="40" applyNumberFormat="0" applyProtection="0">
      <alignment horizontal="left" vertical="top" indent="1"/>
    </xf>
    <xf numFmtId="0" fontId="7" fillId="74" borderId="40" applyNumberFormat="0" applyProtection="0">
      <alignment horizontal="left" vertical="top" indent="1"/>
    </xf>
    <xf numFmtId="0" fontId="7" fillId="74" borderId="40" applyNumberFormat="0" applyProtection="0">
      <alignment horizontal="left" vertical="top" indent="1"/>
    </xf>
    <xf numFmtId="0" fontId="7" fillId="74" borderId="40" applyNumberFormat="0" applyProtection="0">
      <alignment horizontal="left" vertical="top" indent="1"/>
    </xf>
    <xf numFmtId="0" fontId="7" fillId="74" borderId="40" applyNumberFormat="0" applyProtection="0">
      <alignment horizontal="left" vertical="top" indent="1"/>
    </xf>
    <xf numFmtId="0" fontId="7" fillId="74" borderId="40" applyNumberFormat="0" applyProtection="0">
      <alignment horizontal="left" vertical="top" indent="1"/>
    </xf>
    <xf numFmtId="0" fontId="7" fillId="74" borderId="40" applyNumberFormat="0" applyProtection="0">
      <alignment horizontal="left" vertical="top" indent="1"/>
    </xf>
    <xf numFmtId="0" fontId="7" fillId="74" borderId="40" applyNumberFormat="0" applyProtection="0">
      <alignment horizontal="left" vertical="top" indent="1"/>
    </xf>
    <xf numFmtId="0" fontId="7" fillId="74" borderId="40" applyNumberFormat="0" applyProtection="0">
      <alignment horizontal="left" vertical="top" indent="1"/>
    </xf>
    <xf numFmtId="0" fontId="7" fillId="74" borderId="40" applyNumberFormat="0" applyProtection="0">
      <alignment horizontal="left" vertical="top" indent="1"/>
    </xf>
    <xf numFmtId="0" fontId="7" fillId="74" borderId="40" applyNumberFormat="0" applyProtection="0">
      <alignment horizontal="left" vertical="top" indent="1"/>
    </xf>
    <xf numFmtId="0" fontId="6" fillId="115" borderId="39" applyNumberFormat="0" applyProtection="0">
      <alignment horizontal="left" vertical="center" indent="1"/>
    </xf>
    <xf numFmtId="0" fontId="6" fillId="115" borderId="39" applyNumberFormat="0" applyProtection="0">
      <alignment horizontal="left" vertical="center" indent="1"/>
    </xf>
    <xf numFmtId="171" fontId="9" fillId="0" borderId="0">
      <alignment horizontal="left" wrapText="1"/>
    </xf>
    <xf numFmtId="0" fontId="6" fillId="115" borderId="39" applyNumberFormat="0" applyProtection="0">
      <alignment horizontal="left" vertical="center" indent="1"/>
    </xf>
    <xf numFmtId="171" fontId="9" fillId="0" borderId="0">
      <alignment horizontal="left" wrapText="1"/>
    </xf>
    <xf numFmtId="0" fontId="6" fillId="115" borderId="39" applyNumberFormat="0" applyProtection="0">
      <alignment horizontal="left" vertical="center" indent="1"/>
    </xf>
    <xf numFmtId="0" fontId="7" fillId="74" borderId="40" applyNumberFormat="0" applyProtection="0">
      <alignment horizontal="left" vertical="top" indent="1"/>
    </xf>
    <xf numFmtId="0" fontId="6" fillId="74" borderId="40" applyNumberFormat="0" applyProtection="0">
      <alignment horizontal="left" vertical="top" indent="1"/>
    </xf>
    <xf numFmtId="0" fontId="6" fillId="115" borderId="39" applyNumberFormat="0" applyProtection="0">
      <alignment horizontal="left" vertical="center" indent="1"/>
    </xf>
    <xf numFmtId="0" fontId="6" fillId="115" borderId="39" applyNumberFormat="0" applyProtection="0">
      <alignment horizontal="left" vertical="center" indent="1"/>
    </xf>
    <xf numFmtId="171" fontId="9" fillId="0" borderId="0">
      <alignment horizontal="left" wrapText="1"/>
    </xf>
    <xf numFmtId="0" fontId="6" fillId="115" borderId="39" applyNumberFormat="0" applyProtection="0">
      <alignment horizontal="left" vertical="center" indent="1"/>
    </xf>
    <xf numFmtId="0" fontId="6" fillId="115" borderId="39" applyNumberFormat="0" applyProtection="0">
      <alignment horizontal="left" vertical="center" indent="1"/>
    </xf>
    <xf numFmtId="171" fontId="9" fillId="0" borderId="0">
      <alignment horizontal="left" wrapText="1"/>
    </xf>
    <xf numFmtId="0" fontId="6" fillId="115" borderId="39" applyNumberFormat="0" applyProtection="0">
      <alignment horizontal="left" vertical="center" indent="1"/>
    </xf>
    <xf numFmtId="0" fontId="6" fillId="115" borderId="39" applyNumberFormat="0" applyProtection="0">
      <alignment horizontal="left" vertical="center" indent="1"/>
    </xf>
    <xf numFmtId="171" fontId="9" fillId="0" borderId="0">
      <alignment horizontal="left" wrapText="1"/>
    </xf>
    <xf numFmtId="0" fontId="6" fillId="115" borderId="39" applyNumberFormat="0" applyProtection="0">
      <alignment horizontal="left" vertical="center" indent="1"/>
    </xf>
    <xf numFmtId="0" fontId="6" fillId="115" borderId="39" applyNumberFormat="0" applyProtection="0">
      <alignment horizontal="left" vertical="center" indent="1"/>
    </xf>
    <xf numFmtId="0" fontId="6" fillId="74" borderId="40" applyNumberFormat="0" applyProtection="0">
      <alignment horizontal="left" vertical="top" indent="1"/>
    </xf>
    <xf numFmtId="0" fontId="6" fillId="115" borderId="39" applyNumberFormat="0" applyProtection="0">
      <alignment horizontal="left" vertical="center" indent="1"/>
    </xf>
    <xf numFmtId="171" fontId="9" fillId="0" borderId="0">
      <alignment horizontal="left" wrapText="1"/>
    </xf>
    <xf numFmtId="0" fontId="7" fillId="74" borderId="40" applyNumberFormat="0" applyProtection="0">
      <alignment horizontal="left" vertical="top" indent="1"/>
    </xf>
    <xf numFmtId="0" fontId="7" fillId="74" borderId="40" applyNumberFormat="0" applyProtection="0">
      <alignment horizontal="left" vertical="top" indent="1"/>
    </xf>
    <xf numFmtId="0" fontId="6" fillId="115" borderId="39" applyNumberFormat="0" applyProtection="0">
      <alignment horizontal="left" vertical="center" indent="1"/>
    </xf>
    <xf numFmtId="0" fontId="7" fillId="74" borderId="40" applyNumberFormat="0" applyProtection="0">
      <alignment horizontal="left" vertical="top" indent="1"/>
    </xf>
    <xf numFmtId="0" fontId="7" fillId="74" borderId="40" applyNumberFormat="0" applyProtection="0">
      <alignment horizontal="left" vertical="top" indent="1"/>
    </xf>
    <xf numFmtId="0" fontId="7" fillId="74" borderId="40" applyNumberFormat="0" applyProtection="0">
      <alignment horizontal="left" vertical="top" indent="1"/>
    </xf>
    <xf numFmtId="171" fontId="9" fillId="0" borderId="0">
      <alignment horizontal="left" wrapText="1"/>
    </xf>
    <xf numFmtId="0" fontId="7" fillId="74" borderId="40" applyNumberFormat="0" applyProtection="0">
      <alignment horizontal="left" vertical="top" indent="1"/>
    </xf>
    <xf numFmtId="0" fontId="7" fillId="74" borderId="40" applyNumberFormat="0" applyProtection="0">
      <alignment horizontal="left" vertical="top" indent="1"/>
    </xf>
    <xf numFmtId="0" fontId="6" fillId="115" borderId="39" applyNumberFormat="0" applyProtection="0">
      <alignment horizontal="left" vertical="center" indent="1"/>
    </xf>
    <xf numFmtId="0" fontId="7" fillId="74" borderId="40" applyNumberFormat="0" applyProtection="0">
      <alignment horizontal="left" vertical="top" indent="1"/>
    </xf>
    <xf numFmtId="0" fontId="7" fillId="74" borderId="40" applyNumberFormat="0" applyProtection="0">
      <alignment horizontal="left" vertical="top" indent="1"/>
    </xf>
    <xf numFmtId="0" fontId="6" fillId="115" borderId="39" applyNumberFormat="0" applyProtection="0">
      <alignment horizontal="left" vertical="center" indent="1"/>
    </xf>
    <xf numFmtId="0" fontId="7" fillId="74" borderId="40" applyNumberFormat="0" applyProtection="0">
      <alignment horizontal="left" vertical="top" indent="1"/>
    </xf>
    <xf numFmtId="0" fontId="7" fillId="74" borderId="40" applyNumberFormat="0" applyProtection="0">
      <alignment horizontal="left" vertical="top" indent="1"/>
    </xf>
    <xf numFmtId="0" fontId="6" fillId="115" borderId="39" applyNumberFormat="0" applyProtection="0">
      <alignment horizontal="left" vertical="center" indent="1"/>
    </xf>
    <xf numFmtId="0" fontId="7" fillId="74" borderId="40" applyNumberFormat="0" applyProtection="0">
      <alignment horizontal="left" vertical="top" indent="1"/>
    </xf>
    <xf numFmtId="0" fontId="7" fillId="74" borderId="40" applyNumberFormat="0" applyProtection="0">
      <alignment horizontal="left" vertical="top" indent="1"/>
    </xf>
    <xf numFmtId="0" fontId="7" fillId="74" borderId="40" applyNumberFormat="0" applyProtection="0">
      <alignment horizontal="left" vertical="top" indent="1"/>
    </xf>
    <xf numFmtId="0" fontId="7" fillId="74" borderId="40" applyNumberFormat="0" applyProtection="0">
      <alignment horizontal="left" vertical="top" indent="1"/>
    </xf>
    <xf numFmtId="0" fontId="7" fillId="74" borderId="40" applyNumberFormat="0" applyProtection="0">
      <alignment horizontal="left" vertical="top" indent="1"/>
    </xf>
    <xf numFmtId="0" fontId="7" fillId="74" borderId="40" applyNumberFormat="0" applyProtection="0">
      <alignment horizontal="left" vertical="top" indent="1"/>
    </xf>
    <xf numFmtId="0" fontId="6" fillId="116" borderId="39" applyNumberFormat="0" applyProtection="0">
      <alignment horizontal="left" vertical="center" indent="1"/>
    </xf>
    <xf numFmtId="0" fontId="7" fillId="83" borderId="25" applyNumberFormat="0" applyProtection="0">
      <alignment horizontal="left" vertical="center" indent="1"/>
    </xf>
    <xf numFmtId="0" fontId="7" fillId="83" borderId="25" applyNumberFormat="0" applyProtection="0">
      <alignment horizontal="left" vertical="center" indent="1"/>
    </xf>
    <xf numFmtId="0" fontId="6" fillId="116" borderId="39" applyNumberFormat="0" applyProtection="0">
      <alignment horizontal="left" vertical="center" indent="1"/>
    </xf>
    <xf numFmtId="171" fontId="9" fillId="0" borderId="0">
      <alignment horizontal="left" wrapText="1"/>
    </xf>
    <xf numFmtId="0" fontId="6" fillId="113" borderId="40" applyNumberFormat="0" applyProtection="0">
      <alignment horizontal="left" vertical="center" indent="1"/>
    </xf>
    <xf numFmtId="0" fontId="6" fillId="113" borderId="40" applyNumberFormat="0" applyProtection="0">
      <alignment horizontal="left" vertical="center" indent="1"/>
    </xf>
    <xf numFmtId="0" fontId="6" fillId="113" borderId="40" applyNumberFormat="0" applyProtection="0">
      <alignment horizontal="left" vertical="center" indent="1"/>
    </xf>
    <xf numFmtId="0" fontId="7" fillId="83" borderId="25" applyNumberFormat="0" applyProtection="0">
      <alignment horizontal="left" vertical="center" indent="1"/>
    </xf>
    <xf numFmtId="0" fontId="7" fillId="83" borderId="25" applyNumberFormat="0" applyProtection="0">
      <alignment horizontal="left" vertical="center" indent="1"/>
    </xf>
    <xf numFmtId="0" fontId="6" fillId="116" borderId="39" applyNumberFormat="0" applyProtection="0">
      <alignment horizontal="left" vertical="center" indent="1"/>
    </xf>
    <xf numFmtId="0" fontId="6" fillId="113" borderId="40" applyNumberFormat="0" applyProtection="0">
      <alignment horizontal="left" vertical="center" indent="1"/>
    </xf>
    <xf numFmtId="0" fontId="6" fillId="113" borderId="40" applyNumberFormat="0" applyProtection="0">
      <alignment horizontal="left" vertical="center" indent="1"/>
    </xf>
    <xf numFmtId="0" fontId="7" fillId="83" borderId="25" applyNumberFormat="0" applyProtection="0">
      <alignment horizontal="left" vertical="center" indent="1"/>
    </xf>
    <xf numFmtId="0" fontId="6" fillId="116" borderId="39" applyNumberFormat="0" applyProtection="0">
      <alignment horizontal="left" vertical="center" indent="1"/>
    </xf>
    <xf numFmtId="0" fontId="6" fillId="113" borderId="40" applyNumberFormat="0" applyProtection="0">
      <alignment horizontal="left" vertical="center" indent="1"/>
    </xf>
    <xf numFmtId="0" fontId="6" fillId="113" borderId="40" applyNumberFormat="0" applyProtection="0">
      <alignment horizontal="left" vertical="center" indent="1"/>
    </xf>
    <xf numFmtId="0" fontId="6" fillId="113" borderId="40" applyNumberFormat="0" applyProtection="0">
      <alignment horizontal="left" vertical="center" indent="1"/>
    </xf>
    <xf numFmtId="0" fontId="6" fillId="113" borderId="40" applyNumberFormat="0" applyProtection="0">
      <alignment horizontal="left" vertical="center" indent="1"/>
    </xf>
    <xf numFmtId="0" fontId="6" fillId="113" borderId="40" applyNumberFormat="0" applyProtection="0">
      <alignment horizontal="left" vertical="center" indent="1"/>
    </xf>
    <xf numFmtId="0" fontId="6" fillId="113" borderId="40" applyNumberFormat="0" applyProtection="0">
      <alignment horizontal="left" vertical="center" indent="1"/>
    </xf>
    <xf numFmtId="0" fontId="6" fillId="116" borderId="39" applyNumberFormat="0" applyProtection="0">
      <alignment horizontal="left" vertical="center" indent="1"/>
    </xf>
    <xf numFmtId="0" fontId="6" fillId="116" borderId="39" applyNumberFormat="0" applyProtection="0">
      <alignment horizontal="left" vertical="center" indent="1"/>
    </xf>
    <xf numFmtId="0" fontId="6" fillId="116" borderId="39" applyNumberFormat="0" applyProtection="0">
      <alignment horizontal="left" vertical="center" indent="1"/>
    </xf>
    <xf numFmtId="0" fontId="6" fillId="116" borderId="39" applyNumberFormat="0" applyProtection="0">
      <alignment horizontal="left" vertical="center" indent="1"/>
    </xf>
    <xf numFmtId="0" fontId="7" fillId="83" borderId="25" applyNumberFormat="0" applyProtection="0">
      <alignment horizontal="left" vertical="center" indent="1"/>
    </xf>
    <xf numFmtId="0" fontId="7" fillId="83" borderId="25" applyNumberFormat="0" applyProtection="0">
      <alignment horizontal="left" vertical="center" indent="1"/>
    </xf>
    <xf numFmtId="0" fontId="7" fillId="83" borderId="25" applyNumberFormat="0" applyProtection="0">
      <alignment horizontal="left" vertical="center" indent="1"/>
    </xf>
    <xf numFmtId="0" fontId="7" fillId="83" borderId="25" applyNumberFormat="0" applyProtection="0">
      <alignment horizontal="left" vertical="center" indent="1"/>
    </xf>
    <xf numFmtId="0" fontId="7" fillId="83" borderId="25" applyNumberFormat="0" applyProtection="0">
      <alignment horizontal="left" vertical="center" indent="1"/>
    </xf>
    <xf numFmtId="0" fontId="7" fillId="83" borderId="25" applyNumberFormat="0" applyProtection="0">
      <alignment horizontal="left" vertical="center" indent="1"/>
    </xf>
    <xf numFmtId="0" fontId="7" fillId="83" borderId="25" applyNumberFormat="0" applyProtection="0">
      <alignment horizontal="left" vertical="center" indent="1"/>
    </xf>
    <xf numFmtId="0" fontId="7" fillId="83" borderId="25" applyNumberFormat="0" applyProtection="0">
      <alignment horizontal="left" vertical="center" indent="1"/>
    </xf>
    <xf numFmtId="0" fontId="7" fillId="83" borderId="25" applyNumberFormat="0" applyProtection="0">
      <alignment horizontal="left" vertical="center" indent="1"/>
    </xf>
    <xf numFmtId="0" fontId="7" fillId="83" borderId="25" applyNumberFormat="0" applyProtection="0">
      <alignment horizontal="left" vertical="center" indent="1"/>
    </xf>
    <xf numFmtId="0" fontId="7" fillId="83" borderId="25" applyNumberFormat="0" applyProtection="0">
      <alignment horizontal="left" vertical="center" indent="1"/>
    </xf>
    <xf numFmtId="0" fontId="7" fillId="83" borderId="25" applyNumberFormat="0" applyProtection="0">
      <alignment horizontal="left" vertical="center" indent="1"/>
    </xf>
    <xf numFmtId="0" fontId="7" fillId="83" borderId="25" applyNumberFormat="0" applyProtection="0">
      <alignment horizontal="left" vertical="center" indent="1"/>
    </xf>
    <xf numFmtId="0" fontId="7" fillId="83" borderId="25" applyNumberFormat="0" applyProtection="0">
      <alignment horizontal="left" vertical="center" indent="1"/>
    </xf>
    <xf numFmtId="0" fontId="7" fillId="83" borderId="25" applyNumberFormat="0" applyProtection="0">
      <alignment horizontal="left" vertical="center" indent="1"/>
    </xf>
    <xf numFmtId="0" fontId="6" fillId="116" borderId="39" applyNumberFormat="0" applyProtection="0">
      <alignment horizontal="left" vertical="center" indent="1"/>
    </xf>
    <xf numFmtId="0" fontId="7" fillId="113" borderId="40" applyNumberFormat="0" applyProtection="0">
      <alignment horizontal="left" vertical="top" indent="1"/>
    </xf>
    <xf numFmtId="0" fontId="7" fillId="113" borderId="40" applyNumberFormat="0" applyProtection="0">
      <alignment horizontal="left" vertical="top" indent="1"/>
    </xf>
    <xf numFmtId="0" fontId="7" fillId="113" borderId="40" applyNumberFormat="0" applyProtection="0">
      <alignment horizontal="left" vertical="top" indent="1"/>
    </xf>
    <xf numFmtId="0" fontId="7" fillId="113" borderId="40" applyNumberFormat="0" applyProtection="0">
      <alignment horizontal="left" vertical="top" indent="1"/>
    </xf>
    <xf numFmtId="0" fontId="7" fillId="113" borderId="40" applyNumberFormat="0" applyProtection="0">
      <alignment horizontal="left" vertical="top" indent="1"/>
    </xf>
    <xf numFmtId="0" fontId="7" fillId="113" borderId="40" applyNumberFormat="0" applyProtection="0">
      <alignment horizontal="left" vertical="top" indent="1"/>
    </xf>
    <xf numFmtId="0" fontId="7" fillId="113" borderId="40" applyNumberFormat="0" applyProtection="0">
      <alignment horizontal="left" vertical="top" indent="1"/>
    </xf>
    <xf numFmtId="0" fontId="7" fillId="113" borderId="40" applyNumberFormat="0" applyProtection="0">
      <alignment horizontal="left" vertical="top" indent="1"/>
    </xf>
    <xf numFmtId="0" fontId="7" fillId="113" borderId="40" applyNumberFormat="0" applyProtection="0">
      <alignment horizontal="left" vertical="top" indent="1"/>
    </xf>
    <xf numFmtId="0" fontId="7" fillId="113" borderId="40" applyNumberFormat="0" applyProtection="0">
      <alignment horizontal="left" vertical="top" indent="1"/>
    </xf>
    <xf numFmtId="0" fontId="7" fillId="113" borderId="40" applyNumberFormat="0" applyProtection="0">
      <alignment horizontal="left" vertical="top" indent="1"/>
    </xf>
    <xf numFmtId="0" fontId="7" fillId="113" borderId="40" applyNumberFormat="0" applyProtection="0">
      <alignment horizontal="left" vertical="top" indent="1"/>
    </xf>
    <xf numFmtId="0" fontId="7" fillId="113" borderId="40" applyNumberFormat="0" applyProtection="0">
      <alignment horizontal="left" vertical="top" indent="1"/>
    </xf>
    <xf numFmtId="0" fontId="7" fillId="113" borderId="40" applyNumberFormat="0" applyProtection="0">
      <alignment horizontal="left" vertical="top" indent="1"/>
    </xf>
    <xf numFmtId="0" fontId="7" fillId="113" borderId="40" applyNumberFormat="0" applyProtection="0">
      <alignment horizontal="left" vertical="top" indent="1"/>
    </xf>
    <xf numFmtId="0" fontId="7" fillId="113" borderId="40" applyNumberFormat="0" applyProtection="0">
      <alignment horizontal="left" vertical="top" indent="1"/>
    </xf>
    <xf numFmtId="0" fontId="7" fillId="113" borderId="40" applyNumberFormat="0" applyProtection="0">
      <alignment horizontal="left" vertical="top" indent="1"/>
    </xf>
    <xf numFmtId="0" fontId="7" fillId="113" borderId="40" applyNumberFormat="0" applyProtection="0">
      <alignment horizontal="left" vertical="top" indent="1"/>
    </xf>
    <xf numFmtId="0" fontId="7" fillId="113" borderId="40" applyNumberFormat="0" applyProtection="0">
      <alignment horizontal="left" vertical="top" indent="1"/>
    </xf>
    <xf numFmtId="0" fontId="7" fillId="113" borderId="40" applyNumberFormat="0" applyProtection="0">
      <alignment horizontal="left" vertical="top" indent="1"/>
    </xf>
    <xf numFmtId="0" fontId="7" fillId="113" borderId="40" applyNumberFormat="0" applyProtection="0">
      <alignment horizontal="left" vertical="top" indent="1"/>
    </xf>
    <xf numFmtId="0" fontId="7" fillId="113" borderId="40" applyNumberFormat="0" applyProtection="0">
      <alignment horizontal="left" vertical="top" indent="1"/>
    </xf>
    <xf numFmtId="0" fontId="7" fillId="113" borderId="40" applyNumberFormat="0" applyProtection="0">
      <alignment horizontal="left" vertical="top" indent="1"/>
    </xf>
    <xf numFmtId="0" fontId="7" fillId="113" borderId="40" applyNumberFormat="0" applyProtection="0">
      <alignment horizontal="left" vertical="top" indent="1"/>
    </xf>
    <xf numFmtId="0" fontId="7" fillId="113" borderId="40" applyNumberFormat="0" applyProtection="0">
      <alignment horizontal="left" vertical="top" indent="1"/>
    </xf>
    <xf numFmtId="0" fontId="6" fillId="116" borderId="39" applyNumberFormat="0" applyProtection="0">
      <alignment horizontal="left" vertical="center" indent="1"/>
    </xf>
    <xf numFmtId="171" fontId="9" fillId="0" borderId="0">
      <alignment horizontal="left" wrapText="1"/>
    </xf>
    <xf numFmtId="0" fontId="7" fillId="113" borderId="40" applyNumberFormat="0" applyProtection="0">
      <alignment horizontal="left" vertical="top" indent="1"/>
    </xf>
    <xf numFmtId="0" fontId="7" fillId="113" borderId="40" applyNumberFormat="0" applyProtection="0">
      <alignment horizontal="left" vertical="top" indent="1"/>
    </xf>
    <xf numFmtId="0" fontId="6" fillId="116" borderId="39" applyNumberFormat="0" applyProtection="0">
      <alignment horizontal="left" vertical="center" indent="1"/>
    </xf>
    <xf numFmtId="0" fontId="7" fillId="113" borderId="40" applyNumberFormat="0" applyProtection="0">
      <alignment horizontal="left" vertical="top" indent="1"/>
    </xf>
    <xf numFmtId="0" fontId="7" fillId="113" borderId="40" applyNumberFormat="0" applyProtection="0">
      <alignment horizontal="left" vertical="top" indent="1"/>
    </xf>
    <xf numFmtId="0" fontId="6" fillId="113" borderId="40" applyNumberFormat="0" applyProtection="0">
      <alignment horizontal="left" vertical="top" indent="1"/>
    </xf>
    <xf numFmtId="0" fontId="6" fillId="116" borderId="39" applyNumberFormat="0" applyProtection="0">
      <alignment horizontal="left" vertical="center" indent="1"/>
    </xf>
    <xf numFmtId="0" fontId="6" fillId="113" borderId="40" applyNumberFormat="0" applyProtection="0">
      <alignment horizontal="left" vertical="top" indent="1"/>
    </xf>
    <xf numFmtId="0" fontId="7" fillId="113" borderId="40" applyNumberFormat="0" applyProtection="0">
      <alignment horizontal="left" vertical="top" indent="1"/>
    </xf>
    <xf numFmtId="0" fontId="7" fillId="113" borderId="40" applyNumberFormat="0" applyProtection="0">
      <alignment horizontal="left" vertical="top" indent="1"/>
    </xf>
    <xf numFmtId="0" fontId="7" fillId="113" borderId="40" applyNumberFormat="0" applyProtection="0">
      <alignment horizontal="left" vertical="top" indent="1"/>
    </xf>
    <xf numFmtId="0" fontId="7" fillId="113" borderId="40" applyNumberFormat="0" applyProtection="0">
      <alignment horizontal="left" vertical="top" indent="1"/>
    </xf>
    <xf numFmtId="0" fontId="7" fillId="113" borderId="40" applyNumberFormat="0" applyProtection="0">
      <alignment horizontal="left" vertical="top" indent="1"/>
    </xf>
    <xf numFmtId="0" fontId="6" fillId="113" borderId="40" applyNumberFormat="0" applyProtection="0">
      <alignment horizontal="left" vertical="top" indent="1"/>
    </xf>
    <xf numFmtId="0" fontId="6" fillId="116" borderId="39" applyNumberFormat="0" applyProtection="0">
      <alignment horizontal="left" vertical="center" indent="1"/>
    </xf>
    <xf numFmtId="0" fontId="7" fillId="113" borderId="40" applyNumberFormat="0" applyProtection="0">
      <alignment horizontal="left" vertical="top" indent="1"/>
    </xf>
    <xf numFmtId="0" fontId="7" fillId="113" borderId="40" applyNumberFormat="0" applyProtection="0">
      <alignment horizontal="left" vertical="top" indent="1"/>
    </xf>
    <xf numFmtId="0" fontId="7" fillId="113" borderId="40" applyNumberFormat="0" applyProtection="0">
      <alignment horizontal="left" vertical="top" indent="1"/>
    </xf>
    <xf numFmtId="0" fontId="7" fillId="113" borderId="40" applyNumberFormat="0" applyProtection="0">
      <alignment horizontal="left" vertical="top" indent="1"/>
    </xf>
    <xf numFmtId="0" fontId="7" fillId="113" borderId="40" applyNumberFormat="0" applyProtection="0">
      <alignment horizontal="left" vertical="top" indent="1"/>
    </xf>
    <xf numFmtId="0" fontId="7" fillId="113" borderId="40" applyNumberFormat="0" applyProtection="0">
      <alignment horizontal="left" vertical="top" indent="1"/>
    </xf>
    <xf numFmtId="0" fontId="7" fillId="113" borderId="40" applyNumberFormat="0" applyProtection="0">
      <alignment horizontal="left" vertical="top" indent="1"/>
    </xf>
    <xf numFmtId="0" fontId="7" fillId="113" borderId="40" applyNumberFormat="0" applyProtection="0">
      <alignment horizontal="left" vertical="top" indent="1"/>
    </xf>
    <xf numFmtId="0" fontId="7" fillId="113" borderId="40" applyNumberFormat="0" applyProtection="0">
      <alignment horizontal="left" vertical="top" indent="1"/>
    </xf>
    <xf numFmtId="0" fontId="7" fillId="113" borderId="40" applyNumberFormat="0" applyProtection="0">
      <alignment horizontal="left" vertical="top" indent="1"/>
    </xf>
    <xf numFmtId="0" fontId="7" fillId="113" borderId="40" applyNumberFormat="0" applyProtection="0">
      <alignment horizontal="left" vertical="top" indent="1"/>
    </xf>
    <xf numFmtId="0" fontId="7" fillId="113" borderId="40" applyNumberFormat="0" applyProtection="0">
      <alignment horizontal="left" vertical="top" indent="1"/>
    </xf>
    <xf numFmtId="0" fontId="7" fillId="113" borderId="40" applyNumberFormat="0" applyProtection="0">
      <alignment horizontal="left" vertical="top" indent="1"/>
    </xf>
    <xf numFmtId="0" fontId="7" fillId="113" borderId="40" applyNumberFormat="0" applyProtection="0">
      <alignment horizontal="left" vertical="top" indent="1"/>
    </xf>
    <xf numFmtId="0" fontId="7" fillId="113" borderId="40" applyNumberFormat="0" applyProtection="0">
      <alignment horizontal="left" vertical="top" indent="1"/>
    </xf>
    <xf numFmtId="0" fontId="7" fillId="113" borderId="40" applyNumberFormat="0" applyProtection="0">
      <alignment horizontal="left" vertical="top" indent="1"/>
    </xf>
    <xf numFmtId="0" fontId="7" fillId="113" borderId="40" applyNumberFormat="0" applyProtection="0">
      <alignment horizontal="left" vertical="top" indent="1"/>
    </xf>
    <xf numFmtId="0" fontId="7" fillId="113" borderId="40" applyNumberFormat="0" applyProtection="0">
      <alignment horizontal="left" vertical="top" indent="1"/>
    </xf>
    <xf numFmtId="0" fontId="7" fillId="113" borderId="40" applyNumberFormat="0" applyProtection="0">
      <alignment horizontal="left" vertical="top" indent="1"/>
    </xf>
    <xf numFmtId="0" fontId="7" fillId="113" borderId="40" applyNumberFormat="0" applyProtection="0">
      <alignment horizontal="left" vertical="top" indent="1"/>
    </xf>
    <xf numFmtId="0" fontId="7" fillId="113" borderId="40" applyNumberFormat="0" applyProtection="0">
      <alignment horizontal="left" vertical="top" indent="1"/>
    </xf>
    <xf numFmtId="0" fontId="7" fillId="113" borderId="40" applyNumberFormat="0" applyProtection="0">
      <alignment horizontal="left" vertical="top" indent="1"/>
    </xf>
    <xf numFmtId="0" fontId="7" fillId="113" borderId="40" applyNumberFormat="0" applyProtection="0">
      <alignment horizontal="left" vertical="top" indent="1"/>
    </xf>
    <xf numFmtId="0" fontId="6" fillId="84" borderId="39" applyNumberFormat="0" applyProtection="0">
      <alignment horizontal="left" vertical="center" indent="1"/>
    </xf>
    <xf numFmtId="0" fontId="7" fillId="35" borderId="25" applyNumberFormat="0" applyProtection="0">
      <alignment horizontal="left" vertical="center" indent="1"/>
    </xf>
    <xf numFmtId="0" fontId="7" fillId="35" borderId="25" applyNumberFormat="0" applyProtection="0">
      <alignment horizontal="left" vertical="center" indent="1"/>
    </xf>
    <xf numFmtId="0" fontId="7" fillId="35" borderId="25" applyNumberFormat="0" applyProtection="0">
      <alignment horizontal="left" vertical="center" indent="1"/>
    </xf>
    <xf numFmtId="0" fontId="6" fillId="84" borderId="39" applyNumberFormat="0" applyProtection="0">
      <alignment horizontal="left" vertical="center"/>
    </xf>
    <xf numFmtId="0" fontId="6" fillId="84" borderId="39" applyNumberFormat="0" applyProtection="0">
      <alignment horizontal="left" vertical="center"/>
    </xf>
    <xf numFmtId="0" fontId="6" fillId="84" borderId="39" applyNumberFormat="0" applyProtection="0">
      <alignment horizontal="left" vertical="center"/>
    </xf>
    <xf numFmtId="0" fontId="7" fillId="35" borderId="25" applyNumberFormat="0" applyProtection="0">
      <alignment horizontal="left" vertical="center" indent="1"/>
    </xf>
    <xf numFmtId="0" fontId="7" fillId="35" borderId="25" applyNumberFormat="0" applyProtection="0">
      <alignment horizontal="left" vertical="center" indent="1"/>
    </xf>
    <xf numFmtId="0" fontId="6" fillId="84" borderId="39" applyNumberFormat="0" applyProtection="0">
      <alignment horizontal="left" vertical="center"/>
    </xf>
    <xf numFmtId="0" fontId="6" fillId="84" borderId="39" applyNumberFormat="0" applyProtection="0">
      <alignment horizontal="left" vertical="center"/>
    </xf>
    <xf numFmtId="0" fontId="6" fillId="84" borderId="39" applyNumberFormat="0" applyProtection="0">
      <alignment horizontal="left" vertical="center"/>
    </xf>
    <xf numFmtId="0" fontId="6" fillId="84" borderId="39" applyNumberFormat="0" applyProtection="0">
      <alignment horizontal="left" vertical="center" indent="1"/>
    </xf>
    <xf numFmtId="171" fontId="9" fillId="0" borderId="0">
      <alignment horizontal="left" wrapText="1"/>
    </xf>
    <xf numFmtId="0" fontId="6" fillId="35" borderId="40" applyNumberFormat="0" applyProtection="0">
      <alignment horizontal="left" vertical="center" indent="1"/>
    </xf>
    <xf numFmtId="0" fontId="6" fillId="35" borderId="40" applyNumberFormat="0" applyProtection="0">
      <alignment horizontal="left" vertical="center" indent="1"/>
    </xf>
    <xf numFmtId="0" fontId="6" fillId="35" borderId="40" applyNumberFormat="0" applyProtection="0">
      <alignment horizontal="left" vertical="center" indent="1"/>
    </xf>
    <xf numFmtId="0" fontId="6" fillId="84" borderId="39" applyNumberFormat="0" applyProtection="0">
      <alignment horizontal="left" vertical="center"/>
    </xf>
    <xf numFmtId="0" fontId="6" fillId="84" borderId="39" applyNumberFormat="0" applyProtection="0">
      <alignment horizontal="left" vertical="center"/>
    </xf>
    <xf numFmtId="0" fontId="6" fillId="84" borderId="39" applyNumberFormat="0" applyProtection="0">
      <alignment horizontal="left" vertical="center" indent="1"/>
    </xf>
    <xf numFmtId="0" fontId="7" fillId="35" borderId="25" applyNumberFormat="0" applyProtection="0">
      <alignment horizontal="left" vertical="center" indent="1"/>
    </xf>
    <xf numFmtId="0" fontId="7" fillId="35" borderId="25" applyNumberFormat="0" applyProtection="0">
      <alignment horizontal="left" vertical="center" indent="1"/>
    </xf>
    <xf numFmtId="0" fontId="6" fillId="84" borderId="39" applyNumberFormat="0" applyProtection="0">
      <alignment horizontal="left" vertical="center"/>
    </xf>
    <xf numFmtId="0" fontId="6" fillId="84" borderId="39" applyNumberFormat="0" applyProtection="0">
      <alignment horizontal="left" vertical="center" indent="1"/>
    </xf>
    <xf numFmtId="0" fontId="6" fillId="35" borderId="40" applyNumberFormat="0" applyProtection="0">
      <alignment horizontal="left" vertical="center" indent="1"/>
    </xf>
    <xf numFmtId="0" fontId="6" fillId="35" borderId="40" applyNumberFormat="0" applyProtection="0">
      <alignment horizontal="left" vertical="center" indent="1"/>
    </xf>
    <xf numFmtId="0" fontId="6" fillId="35" borderId="40" applyNumberFormat="0" applyProtection="0">
      <alignment horizontal="left" vertical="center" indent="1"/>
    </xf>
    <xf numFmtId="0" fontId="6" fillId="84" borderId="39" applyNumberFormat="0" applyProtection="0">
      <alignment horizontal="left" vertical="center"/>
    </xf>
    <xf numFmtId="0" fontId="6" fillId="84" borderId="39" applyNumberFormat="0" applyProtection="0">
      <alignment horizontal="left" vertical="center"/>
    </xf>
    <xf numFmtId="0" fontId="6" fillId="84" borderId="39" applyNumberFormat="0" applyProtection="0">
      <alignment horizontal="left" vertical="center"/>
    </xf>
    <xf numFmtId="0" fontId="6" fillId="35" borderId="40" applyNumberFormat="0" applyProtection="0">
      <alignment horizontal="left" vertical="center" indent="1"/>
    </xf>
    <xf numFmtId="0" fontId="6" fillId="84" borderId="39" applyNumberFormat="0" applyProtection="0">
      <alignment horizontal="left" vertical="center" indent="1"/>
    </xf>
    <xf numFmtId="0" fontId="6" fillId="84" borderId="39" applyNumberFormat="0" applyProtection="0">
      <alignment horizontal="left" vertical="center" indent="1"/>
    </xf>
    <xf numFmtId="0" fontId="6" fillId="84" borderId="39" applyNumberFormat="0" applyProtection="0">
      <alignment horizontal="left" vertical="center" indent="1"/>
    </xf>
    <xf numFmtId="0" fontId="6" fillId="84" borderId="39" applyNumberFormat="0" applyProtection="0">
      <alignment horizontal="left" vertical="center" indent="1"/>
    </xf>
    <xf numFmtId="0" fontId="7" fillId="35" borderId="25" applyNumberFormat="0" applyProtection="0">
      <alignment horizontal="left" vertical="center" indent="1"/>
    </xf>
    <xf numFmtId="0" fontId="7" fillId="35" borderId="25" applyNumberFormat="0" applyProtection="0">
      <alignment horizontal="left" vertical="center" indent="1"/>
    </xf>
    <xf numFmtId="0" fontId="7" fillId="35" borderId="25" applyNumberFormat="0" applyProtection="0">
      <alignment horizontal="left" vertical="center" indent="1"/>
    </xf>
    <xf numFmtId="0" fontId="6" fillId="84" borderId="39" applyNumberFormat="0" applyProtection="0">
      <alignment horizontal="left" vertical="center"/>
    </xf>
    <xf numFmtId="0" fontId="6" fillId="84" borderId="39" applyNumberFormat="0" applyProtection="0">
      <alignment horizontal="left" vertical="center"/>
    </xf>
    <xf numFmtId="0" fontId="6" fillId="84" borderId="39" applyNumberFormat="0" applyProtection="0">
      <alignment horizontal="left" vertical="center"/>
    </xf>
    <xf numFmtId="0" fontId="6" fillId="84" borderId="39" applyNumberFormat="0" applyProtection="0">
      <alignment horizontal="left" vertical="center"/>
    </xf>
    <xf numFmtId="0" fontId="6" fillId="84" borderId="39" applyNumberFormat="0" applyProtection="0">
      <alignment horizontal="left" vertical="center"/>
    </xf>
    <xf numFmtId="0" fontId="6" fillId="84" borderId="39" applyNumberFormat="0" applyProtection="0">
      <alignment horizontal="left" vertical="center"/>
    </xf>
    <xf numFmtId="0" fontId="6" fillId="84" borderId="39" applyNumberFormat="0" applyProtection="0">
      <alignment horizontal="left" vertical="center"/>
    </xf>
    <xf numFmtId="0" fontId="6" fillId="84" borderId="39" applyNumberFormat="0" applyProtection="0">
      <alignment horizontal="left" vertical="center"/>
    </xf>
    <xf numFmtId="0" fontId="6" fillId="84" borderId="39" applyNumberFormat="0" applyProtection="0">
      <alignment horizontal="left" vertical="center"/>
    </xf>
    <xf numFmtId="0" fontId="6" fillId="84" borderId="39" applyNumberFormat="0" applyProtection="0">
      <alignment horizontal="left" vertical="center"/>
    </xf>
    <xf numFmtId="0" fontId="6" fillId="84" borderId="39" applyNumberFormat="0" applyProtection="0">
      <alignment horizontal="left" vertical="center"/>
    </xf>
    <xf numFmtId="0" fontId="6" fillId="84" borderId="39" applyNumberFormat="0" applyProtection="0">
      <alignment horizontal="left" vertical="center"/>
    </xf>
    <xf numFmtId="0" fontId="6" fillId="84" borderId="39" applyNumberFormat="0" applyProtection="0">
      <alignment horizontal="left" vertical="center"/>
    </xf>
    <xf numFmtId="0" fontId="6" fillId="84" borderId="39" applyNumberFormat="0" applyProtection="0">
      <alignment horizontal="left" vertical="center"/>
    </xf>
    <xf numFmtId="0" fontId="6" fillId="84" borderId="39" applyNumberFormat="0" applyProtection="0">
      <alignment horizontal="left" vertical="center"/>
    </xf>
    <xf numFmtId="0" fontId="6" fillId="84" borderId="39" applyNumberFormat="0" applyProtection="0">
      <alignment horizontal="left" vertical="center"/>
    </xf>
    <xf numFmtId="0" fontId="6" fillId="84" borderId="39" applyNumberFormat="0" applyProtection="0">
      <alignment horizontal="left" vertical="center"/>
    </xf>
    <xf numFmtId="0" fontId="6" fillId="84" borderId="39" applyNumberFormat="0" applyProtection="0">
      <alignment horizontal="left" vertical="center"/>
    </xf>
    <xf numFmtId="0" fontId="7" fillId="35" borderId="25" applyNumberFormat="0" applyProtection="0">
      <alignment horizontal="left" vertical="center" indent="1"/>
    </xf>
    <xf numFmtId="0" fontId="6" fillId="84" borderId="39" applyNumberFormat="0" applyProtection="0">
      <alignment horizontal="left" vertical="center"/>
    </xf>
    <xf numFmtId="0" fontId="6" fillId="84" borderId="39" applyNumberFormat="0" applyProtection="0">
      <alignment horizontal="left" vertical="center"/>
    </xf>
    <xf numFmtId="0" fontId="6" fillId="84" borderId="39" applyNumberFormat="0" applyProtection="0">
      <alignment horizontal="left" vertical="center"/>
    </xf>
    <xf numFmtId="0" fontId="6" fillId="84" borderId="39" applyNumberFormat="0" applyProtection="0">
      <alignment horizontal="left" vertical="center"/>
    </xf>
    <xf numFmtId="0" fontId="6" fillId="84" borderId="39" applyNumberFormat="0" applyProtection="0">
      <alignment horizontal="left" vertical="center"/>
    </xf>
    <xf numFmtId="0" fontId="6" fillId="84" borderId="39" applyNumberFormat="0" applyProtection="0">
      <alignment horizontal="left" vertical="center"/>
    </xf>
    <xf numFmtId="0" fontId="7" fillId="35" borderId="25" applyNumberFormat="0" applyProtection="0">
      <alignment horizontal="left" vertical="center" indent="1"/>
    </xf>
    <xf numFmtId="0" fontId="7" fillId="35" borderId="25" applyNumberFormat="0" applyProtection="0">
      <alignment horizontal="left" vertical="center" indent="1"/>
    </xf>
    <xf numFmtId="0" fontId="6" fillId="84" borderId="39" applyNumberFormat="0" applyProtection="0">
      <alignment horizontal="left" vertical="center"/>
    </xf>
    <xf numFmtId="0" fontId="7" fillId="35" borderId="25" applyNumberFormat="0" applyProtection="0">
      <alignment horizontal="left" vertical="center" indent="1"/>
    </xf>
    <xf numFmtId="0" fontId="6" fillId="84" borderId="39" applyNumberFormat="0" applyProtection="0">
      <alignment horizontal="left" vertical="center"/>
    </xf>
    <xf numFmtId="0" fontId="6" fillId="84" borderId="39" applyNumberFormat="0" applyProtection="0">
      <alignment horizontal="left" vertical="center"/>
    </xf>
    <xf numFmtId="0" fontId="6" fillId="84" borderId="39" applyNumberFormat="0" applyProtection="0">
      <alignment horizontal="left" vertical="center"/>
    </xf>
    <xf numFmtId="0" fontId="7" fillId="35" borderId="25" applyNumberFormat="0" applyProtection="0">
      <alignment horizontal="left" vertical="center" indent="1"/>
    </xf>
    <xf numFmtId="0" fontId="7" fillId="35" borderId="25" applyNumberFormat="0" applyProtection="0">
      <alignment horizontal="left" vertical="center" indent="1"/>
    </xf>
    <xf numFmtId="0" fontId="7" fillId="35" borderId="25" applyNumberFormat="0" applyProtection="0">
      <alignment horizontal="left" vertical="center" indent="1"/>
    </xf>
    <xf numFmtId="0" fontId="7" fillId="35" borderId="25" applyNumberFormat="0" applyProtection="0">
      <alignment horizontal="left" vertical="center" indent="1"/>
    </xf>
    <xf numFmtId="0" fontId="7" fillId="35" borderId="25" applyNumberFormat="0" applyProtection="0">
      <alignment horizontal="left" vertical="center" indent="1"/>
    </xf>
    <xf numFmtId="0" fontId="7" fillId="35" borderId="25" applyNumberFormat="0" applyProtection="0">
      <alignment horizontal="left" vertical="center" indent="1"/>
    </xf>
    <xf numFmtId="0" fontId="6" fillId="84" borderId="39" applyNumberFormat="0" applyProtection="0">
      <alignment horizontal="left" vertical="center" indent="1"/>
    </xf>
    <xf numFmtId="0" fontId="7" fillId="35" borderId="40" applyNumberFormat="0" applyProtection="0">
      <alignment horizontal="left" vertical="top" indent="1"/>
    </xf>
    <xf numFmtId="0" fontId="7" fillId="35" borderId="40" applyNumberFormat="0" applyProtection="0">
      <alignment horizontal="left" vertical="top" indent="1"/>
    </xf>
    <xf numFmtId="0" fontId="7" fillId="35" borderId="40" applyNumberFormat="0" applyProtection="0">
      <alignment horizontal="left" vertical="top" indent="1"/>
    </xf>
    <xf numFmtId="0" fontId="7" fillId="35" borderId="40" applyNumberFormat="0" applyProtection="0">
      <alignment horizontal="left" vertical="top" indent="1"/>
    </xf>
    <xf numFmtId="0" fontId="7" fillId="35" borderId="40" applyNumberFormat="0" applyProtection="0">
      <alignment horizontal="left" vertical="top" indent="1"/>
    </xf>
    <xf numFmtId="0" fontId="7" fillId="35" borderId="40" applyNumberFormat="0" applyProtection="0">
      <alignment horizontal="left" vertical="top" indent="1"/>
    </xf>
    <xf numFmtId="0" fontId="7" fillId="35" borderId="40" applyNumberFormat="0" applyProtection="0">
      <alignment horizontal="left" vertical="top" indent="1"/>
    </xf>
    <xf numFmtId="0" fontId="7" fillId="35" borderId="40" applyNumberFormat="0" applyProtection="0">
      <alignment horizontal="left" vertical="top" indent="1"/>
    </xf>
    <xf numFmtId="0" fontId="7" fillId="35" borderId="40" applyNumberFormat="0" applyProtection="0">
      <alignment horizontal="left" vertical="top" indent="1"/>
    </xf>
    <xf numFmtId="0" fontId="7" fillId="35" borderId="40" applyNumberFormat="0" applyProtection="0">
      <alignment horizontal="left" vertical="top" indent="1"/>
    </xf>
    <xf numFmtId="0" fontId="7" fillId="35" borderId="40" applyNumberFormat="0" applyProtection="0">
      <alignment horizontal="left" vertical="top" indent="1"/>
    </xf>
    <xf numFmtId="0" fontId="7" fillId="35" borderId="40" applyNumberFormat="0" applyProtection="0">
      <alignment horizontal="left" vertical="top" indent="1"/>
    </xf>
    <xf numFmtId="0" fontId="7" fillId="35" borderId="40" applyNumberFormat="0" applyProtection="0">
      <alignment horizontal="left" vertical="top" indent="1"/>
    </xf>
    <xf numFmtId="0" fontId="7" fillId="35" borderId="40" applyNumberFormat="0" applyProtection="0">
      <alignment horizontal="left" vertical="top" indent="1"/>
    </xf>
    <xf numFmtId="0" fontId="7" fillId="35" borderId="40" applyNumberFormat="0" applyProtection="0">
      <alignment horizontal="left" vertical="top" indent="1"/>
    </xf>
    <xf numFmtId="0" fontId="7" fillId="35" borderId="40" applyNumberFormat="0" applyProtection="0">
      <alignment horizontal="left" vertical="top" indent="1"/>
    </xf>
    <xf numFmtId="0" fontId="7" fillId="35" borderId="40" applyNumberFormat="0" applyProtection="0">
      <alignment horizontal="left" vertical="top" indent="1"/>
    </xf>
    <xf numFmtId="0" fontId="7" fillId="35" borderId="40" applyNumberFormat="0" applyProtection="0">
      <alignment horizontal="left" vertical="top" indent="1"/>
    </xf>
    <xf numFmtId="0" fontId="7" fillId="35" borderId="40" applyNumberFormat="0" applyProtection="0">
      <alignment horizontal="left" vertical="top" indent="1"/>
    </xf>
    <xf numFmtId="0" fontId="7" fillId="35" borderId="40" applyNumberFormat="0" applyProtection="0">
      <alignment horizontal="left" vertical="top" indent="1"/>
    </xf>
    <xf numFmtId="0" fontId="7" fillId="35" borderId="40" applyNumberFormat="0" applyProtection="0">
      <alignment horizontal="left" vertical="top" indent="1"/>
    </xf>
    <xf numFmtId="0" fontId="7" fillId="35" borderId="40" applyNumberFormat="0" applyProtection="0">
      <alignment horizontal="left" vertical="top" indent="1"/>
    </xf>
    <xf numFmtId="0" fontId="7" fillId="35" borderId="40" applyNumberFormat="0" applyProtection="0">
      <alignment horizontal="left" vertical="top" indent="1"/>
    </xf>
    <xf numFmtId="0" fontId="7" fillId="35" borderId="40" applyNumberFormat="0" applyProtection="0">
      <alignment horizontal="left" vertical="top" indent="1"/>
    </xf>
    <xf numFmtId="0" fontId="7" fillId="35" borderId="40" applyNumberFormat="0" applyProtection="0">
      <alignment horizontal="left" vertical="top" indent="1"/>
    </xf>
    <xf numFmtId="0" fontId="6" fillId="84" borderId="39" applyNumberFormat="0" applyProtection="0">
      <alignment horizontal="left" vertical="center" indent="1"/>
    </xf>
    <xf numFmtId="171" fontId="9" fillId="0" borderId="0">
      <alignment horizontal="left" wrapText="1"/>
    </xf>
    <xf numFmtId="0" fontId="7" fillId="35" borderId="40" applyNumberFormat="0" applyProtection="0">
      <alignment horizontal="left" vertical="top" indent="1"/>
    </xf>
    <xf numFmtId="0" fontId="7" fillId="35" borderId="40" applyNumberFormat="0" applyProtection="0">
      <alignment horizontal="left" vertical="top" indent="1"/>
    </xf>
    <xf numFmtId="0" fontId="6" fillId="84" borderId="39" applyNumberFormat="0" applyProtection="0">
      <alignment horizontal="left" vertical="center" indent="1"/>
    </xf>
    <xf numFmtId="0" fontId="7" fillId="35" borderId="40" applyNumberFormat="0" applyProtection="0">
      <alignment horizontal="left" vertical="top" indent="1"/>
    </xf>
    <xf numFmtId="0" fontId="7" fillId="35" borderId="40" applyNumberFormat="0" applyProtection="0">
      <alignment horizontal="left" vertical="top" indent="1"/>
    </xf>
    <xf numFmtId="0" fontId="6" fillId="35" borderId="40" applyNumberFormat="0" applyProtection="0">
      <alignment horizontal="left" vertical="top" indent="1"/>
    </xf>
    <xf numFmtId="0" fontId="6" fillId="84" borderId="39" applyNumberFormat="0" applyProtection="0">
      <alignment horizontal="left" vertical="center" indent="1"/>
    </xf>
    <xf numFmtId="0" fontId="6" fillId="35" borderId="40" applyNumberFormat="0" applyProtection="0">
      <alignment horizontal="left" vertical="top" indent="1"/>
    </xf>
    <xf numFmtId="0" fontId="7" fillId="35" borderId="40" applyNumberFormat="0" applyProtection="0">
      <alignment horizontal="left" vertical="top" indent="1"/>
    </xf>
    <xf numFmtId="0" fontId="7" fillId="35" borderId="40" applyNumberFormat="0" applyProtection="0">
      <alignment horizontal="left" vertical="top" indent="1"/>
    </xf>
    <xf numFmtId="0" fontId="7" fillId="35" borderId="40" applyNumberFormat="0" applyProtection="0">
      <alignment horizontal="left" vertical="top" indent="1"/>
    </xf>
    <xf numFmtId="0" fontId="7" fillId="35" borderId="40" applyNumberFormat="0" applyProtection="0">
      <alignment horizontal="left" vertical="top" indent="1"/>
    </xf>
    <xf numFmtId="0" fontId="7" fillId="35" borderId="40" applyNumberFormat="0" applyProtection="0">
      <alignment horizontal="left" vertical="top" indent="1"/>
    </xf>
    <xf numFmtId="0" fontId="6" fillId="35" borderId="40" applyNumberFormat="0" applyProtection="0">
      <alignment horizontal="left" vertical="top" indent="1"/>
    </xf>
    <xf numFmtId="0" fontId="6" fillId="84" borderId="39" applyNumberFormat="0" applyProtection="0">
      <alignment horizontal="left" vertical="center" indent="1"/>
    </xf>
    <xf numFmtId="0" fontId="7" fillId="35" borderId="40" applyNumberFormat="0" applyProtection="0">
      <alignment horizontal="left" vertical="top" indent="1"/>
    </xf>
    <xf numFmtId="0" fontId="7" fillId="35" borderId="40" applyNumberFormat="0" applyProtection="0">
      <alignment horizontal="left" vertical="top" indent="1"/>
    </xf>
    <xf numFmtId="0" fontId="7" fillId="35" borderId="40" applyNumberFormat="0" applyProtection="0">
      <alignment horizontal="left" vertical="top" indent="1"/>
    </xf>
    <xf numFmtId="0" fontId="7" fillId="35" borderId="40" applyNumberFormat="0" applyProtection="0">
      <alignment horizontal="left" vertical="top" indent="1"/>
    </xf>
    <xf numFmtId="0" fontId="7" fillId="35" borderId="40" applyNumberFormat="0" applyProtection="0">
      <alignment horizontal="left" vertical="top" indent="1"/>
    </xf>
    <xf numFmtId="0" fontId="7" fillId="35" borderId="40" applyNumberFormat="0" applyProtection="0">
      <alignment horizontal="left" vertical="top" indent="1"/>
    </xf>
    <xf numFmtId="0" fontId="7" fillId="35" borderId="40" applyNumberFormat="0" applyProtection="0">
      <alignment horizontal="left" vertical="top" indent="1"/>
    </xf>
    <xf numFmtId="0" fontId="7" fillId="35" borderId="40" applyNumberFormat="0" applyProtection="0">
      <alignment horizontal="left" vertical="top" indent="1"/>
    </xf>
    <xf numFmtId="0" fontId="7" fillId="35" borderId="40" applyNumberFormat="0" applyProtection="0">
      <alignment horizontal="left" vertical="top" indent="1"/>
    </xf>
    <xf numFmtId="0" fontId="7" fillId="35" borderId="40" applyNumberFormat="0" applyProtection="0">
      <alignment horizontal="left" vertical="top" indent="1"/>
    </xf>
    <xf numFmtId="0" fontId="7" fillId="35" borderId="40" applyNumberFormat="0" applyProtection="0">
      <alignment horizontal="left" vertical="top" indent="1"/>
    </xf>
    <xf numFmtId="0" fontId="7" fillId="35" borderId="40" applyNumberFormat="0" applyProtection="0">
      <alignment horizontal="left" vertical="top" indent="1"/>
    </xf>
    <xf numFmtId="0" fontId="7" fillId="35" borderId="40" applyNumberFormat="0" applyProtection="0">
      <alignment horizontal="left" vertical="top" indent="1"/>
    </xf>
    <xf numFmtId="0" fontId="7" fillId="35" borderId="40" applyNumberFormat="0" applyProtection="0">
      <alignment horizontal="left" vertical="top" indent="1"/>
    </xf>
    <xf numFmtId="0" fontId="7" fillId="35" borderId="40" applyNumberFormat="0" applyProtection="0">
      <alignment horizontal="left" vertical="top" indent="1"/>
    </xf>
    <xf numFmtId="0" fontId="7" fillId="35" borderId="40" applyNumberFormat="0" applyProtection="0">
      <alignment horizontal="left" vertical="top" indent="1"/>
    </xf>
    <xf numFmtId="0" fontId="7" fillId="35" borderId="40" applyNumberFormat="0" applyProtection="0">
      <alignment horizontal="left" vertical="top" indent="1"/>
    </xf>
    <xf numFmtId="0" fontId="7" fillId="35" borderId="40" applyNumberFormat="0" applyProtection="0">
      <alignment horizontal="left" vertical="top" indent="1"/>
    </xf>
    <xf numFmtId="0" fontId="7" fillId="35" borderId="40" applyNumberFormat="0" applyProtection="0">
      <alignment horizontal="left" vertical="top" indent="1"/>
    </xf>
    <xf numFmtId="0" fontId="7" fillId="35" borderId="40" applyNumberFormat="0" applyProtection="0">
      <alignment horizontal="left" vertical="top" indent="1"/>
    </xf>
    <xf numFmtId="0" fontId="7" fillId="35" borderId="40" applyNumberFormat="0" applyProtection="0">
      <alignment horizontal="left" vertical="top" indent="1"/>
    </xf>
    <xf numFmtId="0" fontId="7" fillId="35" borderId="40" applyNumberFormat="0" applyProtection="0">
      <alignment horizontal="left" vertical="top" indent="1"/>
    </xf>
    <xf numFmtId="0" fontId="7" fillId="35" borderId="40" applyNumberFormat="0" applyProtection="0">
      <alignment horizontal="left" vertical="top" indent="1"/>
    </xf>
    <xf numFmtId="0" fontId="6" fillId="96" borderId="39" applyNumberFormat="0" applyProtection="0">
      <alignment horizontal="left" vertical="center" indent="1"/>
    </xf>
    <xf numFmtId="0" fontId="7" fillId="114" borderId="25" applyNumberFormat="0" applyProtection="0">
      <alignment horizontal="left" vertical="center" indent="1"/>
    </xf>
    <xf numFmtId="0" fontId="7" fillId="114" borderId="25" applyNumberFormat="0" applyProtection="0">
      <alignment horizontal="left" vertical="center" indent="1"/>
    </xf>
    <xf numFmtId="0" fontId="7" fillId="114" borderId="25" applyNumberFormat="0" applyProtection="0">
      <alignment horizontal="left" vertical="center" indent="1"/>
    </xf>
    <xf numFmtId="0" fontId="6" fillId="96" borderId="39" applyNumberFormat="0" applyProtection="0">
      <alignment horizontal="left" vertical="center"/>
    </xf>
    <xf numFmtId="0" fontId="6" fillId="96" borderId="39" applyNumberFormat="0" applyProtection="0">
      <alignment horizontal="left" vertical="center"/>
    </xf>
    <xf numFmtId="0" fontId="6" fillId="96" borderId="39" applyNumberFormat="0" applyProtection="0">
      <alignment horizontal="left" vertical="center"/>
    </xf>
    <xf numFmtId="0" fontId="7" fillId="114" borderId="25" applyNumberFormat="0" applyProtection="0">
      <alignment horizontal="left" vertical="center" indent="1"/>
    </xf>
    <xf numFmtId="0" fontId="7" fillId="114" borderId="25" applyNumberFormat="0" applyProtection="0">
      <alignment horizontal="left" vertical="center" indent="1"/>
    </xf>
    <xf numFmtId="0" fontId="6" fillId="96" borderId="39" applyNumberFormat="0" applyProtection="0">
      <alignment horizontal="left" vertical="center"/>
    </xf>
    <xf numFmtId="0" fontId="6" fillId="96" borderId="39" applyNumberFormat="0" applyProtection="0">
      <alignment horizontal="left" vertical="center"/>
    </xf>
    <xf numFmtId="0" fontId="6" fillId="96" borderId="39" applyNumberFormat="0" applyProtection="0">
      <alignment horizontal="left" vertical="center"/>
    </xf>
    <xf numFmtId="0" fontId="6" fillId="96" borderId="39" applyNumberFormat="0" applyProtection="0">
      <alignment horizontal="left" vertical="center" indent="1"/>
    </xf>
    <xf numFmtId="171" fontId="9" fillId="0" borderId="0">
      <alignment horizontal="left" wrapText="1"/>
    </xf>
    <xf numFmtId="0" fontId="6" fillId="114" borderId="40" applyNumberFormat="0" applyProtection="0">
      <alignment horizontal="left" vertical="center" indent="1"/>
    </xf>
    <xf numFmtId="0" fontId="6" fillId="114" borderId="40" applyNumberFormat="0" applyProtection="0">
      <alignment horizontal="left" vertical="center" indent="1"/>
    </xf>
    <xf numFmtId="0" fontId="6" fillId="114" borderId="40" applyNumberFormat="0" applyProtection="0">
      <alignment horizontal="left" vertical="center" indent="1"/>
    </xf>
    <xf numFmtId="0" fontId="6" fillId="96" borderId="39" applyNumberFormat="0" applyProtection="0">
      <alignment horizontal="left" vertical="center"/>
    </xf>
    <xf numFmtId="0" fontId="6" fillId="96" borderId="39" applyNumberFormat="0" applyProtection="0">
      <alignment horizontal="left" vertical="center"/>
    </xf>
    <xf numFmtId="0" fontId="6" fillId="96" borderId="39" applyNumberFormat="0" applyProtection="0">
      <alignment horizontal="left" vertical="center" indent="1"/>
    </xf>
    <xf numFmtId="0" fontId="7" fillId="114" borderId="25" applyNumberFormat="0" applyProtection="0">
      <alignment horizontal="left" vertical="center" indent="1"/>
    </xf>
    <xf numFmtId="0" fontId="7" fillId="114" borderId="25" applyNumberFormat="0" applyProtection="0">
      <alignment horizontal="left" vertical="center" indent="1"/>
    </xf>
    <xf numFmtId="0" fontId="6" fillId="96" borderId="39" applyNumberFormat="0" applyProtection="0">
      <alignment horizontal="left" vertical="center"/>
    </xf>
    <xf numFmtId="0" fontId="6" fillId="96" borderId="39" applyNumberFormat="0" applyProtection="0">
      <alignment horizontal="left" vertical="center" indent="1"/>
    </xf>
    <xf numFmtId="0" fontId="6" fillId="114" borderId="40" applyNumberFormat="0" applyProtection="0">
      <alignment horizontal="left" vertical="center" indent="1"/>
    </xf>
    <xf numFmtId="0" fontId="6" fillId="114" borderId="40" applyNumberFormat="0" applyProtection="0">
      <alignment horizontal="left" vertical="center" indent="1"/>
    </xf>
    <xf numFmtId="0" fontId="6" fillId="114" borderId="40" applyNumberFormat="0" applyProtection="0">
      <alignment horizontal="left" vertical="center" indent="1"/>
    </xf>
    <xf numFmtId="0" fontId="6" fillId="96" borderId="39" applyNumberFormat="0" applyProtection="0">
      <alignment horizontal="left" vertical="center"/>
    </xf>
    <xf numFmtId="0" fontId="6" fillId="96" borderId="39" applyNumberFormat="0" applyProtection="0">
      <alignment horizontal="left" vertical="center"/>
    </xf>
    <xf numFmtId="0" fontId="6" fillId="96" borderId="39" applyNumberFormat="0" applyProtection="0">
      <alignment horizontal="left" vertical="center"/>
    </xf>
    <xf numFmtId="0" fontId="6" fillId="114" borderId="40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7" fillId="114" borderId="25" applyNumberFormat="0" applyProtection="0">
      <alignment horizontal="left" vertical="center" indent="1"/>
    </xf>
    <xf numFmtId="0" fontId="7" fillId="114" borderId="25" applyNumberFormat="0" applyProtection="0">
      <alignment horizontal="left" vertical="center" indent="1"/>
    </xf>
    <xf numFmtId="0" fontId="7" fillId="114" borderId="25" applyNumberFormat="0" applyProtection="0">
      <alignment horizontal="left" vertical="center" indent="1"/>
    </xf>
    <xf numFmtId="0" fontId="6" fillId="96" borderId="39" applyNumberFormat="0" applyProtection="0">
      <alignment horizontal="left" vertical="center"/>
    </xf>
    <xf numFmtId="0" fontId="6" fillId="96" borderId="39" applyNumberFormat="0" applyProtection="0">
      <alignment horizontal="left" vertical="center"/>
    </xf>
    <xf numFmtId="0" fontId="6" fillId="96" borderId="39" applyNumberFormat="0" applyProtection="0">
      <alignment horizontal="left" vertical="center"/>
    </xf>
    <xf numFmtId="0" fontId="6" fillId="96" borderId="39" applyNumberFormat="0" applyProtection="0">
      <alignment horizontal="left" vertical="center"/>
    </xf>
    <xf numFmtId="0" fontId="6" fillId="96" borderId="39" applyNumberFormat="0" applyProtection="0">
      <alignment horizontal="left" vertical="center"/>
    </xf>
    <xf numFmtId="0" fontId="6" fillId="96" borderId="39" applyNumberFormat="0" applyProtection="0">
      <alignment horizontal="left" vertical="center"/>
    </xf>
    <xf numFmtId="0" fontId="6" fillId="96" borderId="39" applyNumberFormat="0" applyProtection="0">
      <alignment horizontal="left" vertical="center"/>
    </xf>
    <xf numFmtId="0" fontId="6" fillId="96" borderId="39" applyNumberFormat="0" applyProtection="0">
      <alignment horizontal="left" vertical="center"/>
    </xf>
    <xf numFmtId="0" fontId="6" fillId="96" borderId="39" applyNumberFormat="0" applyProtection="0">
      <alignment horizontal="left" vertical="center"/>
    </xf>
    <xf numFmtId="0" fontId="6" fillId="96" borderId="39" applyNumberFormat="0" applyProtection="0">
      <alignment horizontal="left" vertical="center"/>
    </xf>
    <xf numFmtId="0" fontId="6" fillId="96" borderId="39" applyNumberFormat="0" applyProtection="0">
      <alignment horizontal="left" vertical="center"/>
    </xf>
    <xf numFmtId="0" fontId="6" fillId="96" borderId="39" applyNumberFormat="0" applyProtection="0">
      <alignment horizontal="left" vertical="center"/>
    </xf>
    <xf numFmtId="0" fontId="6" fillId="96" borderId="39" applyNumberFormat="0" applyProtection="0">
      <alignment horizontal="left" vertical="center"/>
    </xf>
    <xf numFmtId="0" fontId="6" fillId="96" borderId="39" applyNumberFormat="0" applyProtection="0">
      <alignment horizontal="left" vertical="center"/>
    </xf>
    <xf numFmtId="0" fontId="6" fillId="96" borderId="39" applyNumberFormat="0" applyProtection="0">
      <alignment horizontal="left" vertical="center"/>
    </xf>
    <xf numFmtId="0" fontId="6" fillId="96" borderId="39" applyNumberFormat="0" applyProtection="0">
      <alignment horizontal="left" vertical="center"/>
    </xf>
    <xf numFmtId="0" fontId="6" fillId="96" borderId="39" applyNumberFormat="0" applyProtection="0">
      <alignment horizontal="left" vertical="center"/>
    </xf>
    <xf numFmtId="0" fontId="6" fillId="96" borderId="39" applyNumberFormat="0" applyProtection="0">
      <alignment horizontal="left" vertical="center"/>
    </xf>
    <xf numFmtId="0" fontId="6" fillId="96" borderId="39" applyNumberFormat="0" applyProtection="0">
      <alignment horizontal="left" vertical="center"/>
    </xf>
    <xf numFmtId="0" fontId="6" fillId="96" borderId="39" applyNumberFormat="0" applyProtection="0">
      <alignment horizontal="left" vertical="center"/>
    </xf>
    <xf numFmtId="0" fontId="6" fillId="96" borderId="39" applyNumberFormat="0" applyProtection="0">
      <alignment horizontal="left" vertical="center"/>
    </xf>
    <xf numFmtId="0" fontId="7" fillId="114" borderId="25" applyNumberFormat="0" applyProtection="0">
      <alignment horizontal="left" vertical="center" indent="1"/>
    </xf>
    <xf numFmtId="0" fontId="6" fillId="96" borderId="39" applyNumberFormat="0" applyProtection="0">
      <alignment horizontal="left" vertical="center"/>
    </xf>
    <xf numFmtId="0" fontId="6" fillId="96" borderId="39" applyNumberFormat="0" applyProtection="0">
      <alignment horizontal="left" vertical="center"/>
    </xf>
    <xf numFmtId="0" fontId="6" fillId="96" borderId="39" applyNumberFormat="0" applyProtection="0">
      <alignment horizontal="left" vertical="center"/>
    </xf>
    <xf numFmtId="0" fontId="6" fillId="96" borderId="39" applyNumberFormat="0" applyProtection="0">
      <alignment horizontal="left" vertical="center"/>
    </xf>
    <xf numFmtId="0" fontId="6" fillId="96" borderId="39" applyNumberFormat="0" applyProtection="0">
      <alignment horizontal="left" vertical="center"/>
    </xf>
    <xf numFmtId="0" fontId="6" fillId="96" borderId="39" applyNumberFormat="0" applyProtection="0">
      <alignment horizontal="left" vertical="center"/>
    </xf>
    <xf numFmtId="0" fontId="7" fillId="114" borderId="25" applyNumberFormat="0" applyProtection="0">
      <alignment horizontal="left" vertical="center" indent="1"/>
    </xf>
    <xf numFmtId="0" fontId="7" fillId="114" borderId="25" applyNumberFormat="0" applyProtection="0">
      <alignment horizontal="left" vertical="center" indent="1"/>
    </xf>
    <xf numFmtId="0" fontId="6" fillId="96" borderId="39" applyNumberFormat="0" applyProtection="0">
      <alignment horizontal="left" vertical="center"/>
    </xf>
    <xf numFmtId="0" fontId="7" fillId="114" borderId="25" applyNumberFormat="0" applyProtection="0">
      <alignment horizontal="left" vertical="center" indent="1"/>
    </xf>
    <xf numFmtId="0" fontId="6" fillId="96" borderId="39" applyNumberFormat="0" applyProtection="0">
      <alignment horizontal="left" vertical="center"/>
    </xf>
    <xf numFmtId="0" fontId="6" fillId="96" borderId="39" applyNumberFormat="0" applyProtection="0">
      <alignment horizontal="left" vertical="center"/>
    </xf>
    <xf numFmtId="0" fontId="6" fillId="96" borderId="39" applyNumberFormat="0" applyProtection="0">
      <alignment horizontal="left" vertical="center"/>
    </xf>
    <xf numFmtId="0" fontId="7" fillId="114" borderId="25" applyNumberFormat="0" applyProtection="0">
      <alignment horizontal="left" vertical="center" indent="1"/>
    </xf>
    <xf numFmtId="0" fontId="7" fillId="114" borderId="25" applyNumberFormat="0" applyProtection="0">
      <alignment horizontal="left" vertical="center" indent="1"/>
    </xf>
    <xf numFmtId="0" fontId="7" fillId="114" borderId="25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7" fillId="114" borderId="40" applyNumberFormat="0" applyProtection="0">
      <alignment horizontal="left" vertical="top" indent="1"/>
    </xf>
    <xf numFmtId="0" fontId="7" fillId="114" borderId="40" applyNumberFormat="0" applyProtection="0">
      <alignment horizontal="left" vertical="top" indent="1"/>
    </xf>
    <xf numFmtId="0" fontId="7" fillId="114" borderId="40" applyNumberFormat="0" applyProtection="0">
      <alignment horizontal="left" vertical="top" indent="1"/>
    </xf>
    <xf numFmtId="0" fontId="7" fillId="114" borderId="40" applyNumberFormat="0" applyProtection="0">
      <alignment horizontal="left" vertical="top" indent="1"/>
    </xf>
    <xf numFmtId="0" fontId="7" fillId="114" borderId="40" applyNumberFormat="0" applyProtection="0">
      <alignment horizontal="left" vertical="top" indent="1"/>
    </xf>
    <xf numFmtId="0" fontId="7" fillId="114" borderId="40" applyNumberFormat="0" applyProtection="0">
      <alignment horizontal="left" vertical="top" indent="1"/>
    </xf>
    <xf numFmtId="0" fontId="7" fillId="114" borderId="40" applyNumberFormat="0" applyProtection="0">
      <alignment horizontal="left" vertical="top" indent="1"/>
    </xf>
    <xf numFmtId="0" fontId="7" fillId="114" borderId="40" applyNumberFormat="0" applyProtection="0">
      <alignment horizontal="left" vertical="top" indent="1"/>
    </xf>
    <xf numFmtId="0" fontId="7" fillId="114" borderId="40" applyNumberFormat="0" applyProtection="0">
      <alignment horizontal="left" vertical="top" indent="1"/>
    </xf>
    <xf numFmtId="0" fontId="7" fillId="114" borderId="40" applyNumberFormat="0" applyProtection="0">
      <alignment horizontal="left" vertical="top" indent="1"/>
    </xf>
    <xf numFmtId="0" fontId="7" fillId="114" borderId="40" applyNumberFormat="0" applyProtection="0">
      <alignment horizontal="left" vertical="top" indent="1"/>
    </xf>
    <xf numFmtId="0" fontId="7" fillId="114" borderId="40" applyNumberFormat="0" applyProtection="0">
      <alignment horizontal="left" vertical="top" indent="1"/>
    </xf>
    <xf numFmtId="0" fontId="7" fillId="114" borderId="40" applyNumberFormat="0" applyProtection="0">
      <alignment horizontal="left" vertical="top" indent="1"/>
    </xf>
    <xf numFmtId="0" fontId="7" fillId="114" borderId="40" applyNumberFormat="0" applyProtection="0">
      <alignment horizontal="left" vertical="top" indent="1"/>
    </xf>
    <xf numFmtId="0" fontId="7" fillId="114" borderId="40" applyNumberFormat="0" applyProtection="0">
      <alignment horizontal="left" vertical="top" indent="1"/>
    </xf>
    <xf numFmtId="0" fontId="7" fillId="114" borderId="40" applyNumberFormat="0" applyProtection="0">
      <alignment horizontal="left" vertical="top" indent="1"/>
    </xf>
    <xf numFmtId="0" fontId="7" fillId="114" borderId="40" applyNumberFormat="0" applyProtection="0">
      <alignment horizontal="left" vertical="top" indent="1"/>
    </xf>
    <xf numFmtId="0" fontId="7" fillId="114" borderId="40" applyNumberFormat="0" applyProtection="0">
      <alignment horizontal="left" vertical="top" indent="1"/>
    </xf>
    <xf numFmtId="0" fontId="7" fillId="114" borderId="40" applyNumberFormat="0" applyProtection="0">
      <alignment horizontal="left" vertical="top" indent="1"/>
    </xf>
    <xf numFmtId="0" fontId="7" fillId="114" borderId="40" applyNumberFormat="0" applyProtection="0">
      <alignment horizontal="left" vertical="top" indent="1"/>
    </xf>
    <xf numFmtId="0" fontId="7" fillId="114" borderId="40" applyNumberFormat="0" applyProtection="0">
      <alignment horizontal="left" vertical="top" indent="1"/>
    </xf>
    <xf numFmtId="0" fontId="7" fillId="114" borderId="40" applyNumberFormat="0" applyProtection="0">
      <alignment horizontal="left" vertical="top" indent="1"/>
    </xf>
    <xf numFmtId="0" fontId="7" fillId="114" borderId="40" applyNumberFormat="0" applyProtection="0">
      <alignment horizontal="left" vertical="top" indent="1"/>
    </xf>
    <xf numFmtId="0" fontId="7" fillId="114" borderId="40" applyNumberFormat="0" applyProtection="0">
      <alignment horizontal="left" vertical="top" indent="1"/>
    </xf>
    <xf numFmtId="0" fontId="7" fillId="114" borderId="40" applyNumberFormat="0" applyProtection="0">
      <alignment horizontal="left" vertical="top" indent="1"/>
    </xf>
    <xf numFmtId="0" fontId="6" fillId="96" borderId="39" applyNumberFormat="0" applyProtection="0">
      <alignment horizontal="left" vertical="center" indent="1"/>
    </xf>
    <xf numFmtId="171" fontId="9" fillId="0" borderId="0">
      <alignment horizontal="left" wrapText="1"/>
    </xf>
    <xf numFmtId="0" fontId="7" fillId="114" borderId="40" applyNumberFormat="0" applyProtection="0">
      <alignment horizontal="left" vertical="top" indent="1"/>
    </xf>
    <xf numFmtId="0" fontId="7" fillId="114" borderId="40" applyNumberFormat="0" applyProtection="0">
      <alignment horizontal="left" vertical="top" indent="1"/>
    </xf>
    <xf numFmtId="0" fontId="6" fillId="96" borderId="39" applyNumberFormat="0" applyProtection="0">
      <alignment horizontal="left" vertical="center" indent="1"/>
    </xf>
    <xf numFmtId="0" fontId="7" fillId="114" borderId="40" applyNumberFormat="0" applyProtection="0">
      <alignment horizontal="left" vertical="top" indent="1"/>
    </xf>
    <xf numFmtId="0" fontId="7" fillId="114" borderId="40" applyNumberFormat="0" applyProtection="0">
      <alignment horizontal="left" vertical="top" indent="1"/>
    </xf>
    <xf numFmtId="0" fontId="6" fillId="114" borderId="40" applyNumberFormat="0" applyProtection="0">
      <alignment horizontal="left" vertical="top" indent="1"/>
    </xf>
    <xf numFmtId="0" fontId="6" fillId="96" borderId="39" applyNumberFormat="0" applyProtection="0">
      <alignment horizontal="left" vertical="center" indent="1"/>
    </xf>
    <xf numFmtId="0" fontId="6" fillId="114" borderId="40" applyNumberFormat="0" applyProtection="0">
      <alignment horizontal="left" vertical="top" indent="1"/>
    </xf>
    <xf numFmtId="0" fontId="7" fillId="114" borderId="40" applyNumberFormat="0" applyProtection="0">
      <alignment horizontal="left" vertical="top" indent="1"/>
    </xf>
    <xf numFmtId="0" fontId="7" fillId="114" borderId="40" applyNumberFormat="0" applyProtection="0">
      <alignment horizontal="left" vertical="top" indent="1"/>
    </xf>
    <xf numFmtId="0" fontId="7" fillId="114" borderId="40" applyNumberFormat="0" applyProtection="0">
      <alignment horizontal="left" vertical="top" indent="1"/>
    </xf>
    <xf numFmtId="0" fontId="7" fillId="114" borderId="40" applyNumberFormat="0" applyProtection="0">
      <alignment horizontal="left" vertical="top" indent="1"/>
    </xf>
    <xf numFmtId="0" fontId="7" fillId="114" borderId="40" applyNumberFormat="0" applyProtection="0">
      <alignment horizontal="left" vertical="top" indent="1"/>
    </xf>
    <xf numFmtId="0" fontId="6" fillId="114" borderId="40" applyNumberFormat="0" applyProtection="0">
      <alignment horizontal="left" vertical="top" indent="1"/>
    </xf>
    <xf numFmtId="0" fontId="6" fillId="96" borderId="39" applyNumberFormat="0" applyProtection="0">
      <alignment horizontal="left" vertical="center" indent="1"/>
    </xf>
    <xf numFmtId="0" fontId="7" fillId="114" borderId="40" applyNumberFormat="0" applyProtection="0">
      <alignment horizontal="left" vertical="top" indent="1"/>
    </xf>
    <xf numFmtId="0" fontId="7" fillId="114" borderId="40" applyNumberFormat="0" applyProtection="0">
      <alignment horizontal="left" vertical="top" indent="1"/>
    </xf>
    <xf numFmtId="0" fontId="7" fillId="114" borderId="40" applyNumberFormat="0" applyProtection="0">
      <alignment horizontal="left" vertical="top" indent="1"/>
    </xf>
    <xf numFmtId="0" fontId="7" fillId="114" borderId="40" applyNumberFormat="0" applyProtection="0">
      <alignment horizontal="left" vertical="top" indent="1"/>
    </xf>
    <xf numFmtId="0" fontId="7" fillId="114" borderId="40" applyNumberFormat="0" applyProtection="0">
      <alignment horizontal="left" vertical="top" indent="1"/>
    </xf>
    <xf numFmtId="0" fontId="7" fillId="114" borderId="40" applyNumberFormat="0" applyProtection="0">
      <alignment horizontal="left" vertical="top" indent="1"/>
    </xf>
    <xf numFmtId="0" fontId="7" fillId="114" borderId="40" applyNumberFormat="0" applyProtection="0">
      <alignment horizontal="left" vertical="top" indent="1"/>
    </xf>
    <xf numFmtId="0" fontId="7" fillId="114" borderId="40" applyNumberFormat="0" applyProtection="0">
      <alignment horizontal="left" vertical="top" indent="1"/>
    </xf>
    <xf numFmtId="0" fontId="7" fillId="114" borderId="40" applyNumberFormat="0" applyProtection="0">
      <alignment horizontal="left" vertical="top" indent="1"/>
    </xf>
    <xf numFmtId="0" fontId="7" fillId="114" borderId="40" applyNumberFormat="0" applyProtection="0">
      <alignment horizontal="left" vertical="top" indent="1"/>
    </xf>
    <xf numFmtId="0" fontId="7" fillId="114" borderId="40" applyNumberFormat="0" applyProtection="0">
      <alignment horizontal="left" vertical="top" indent="1"/>
    </xf>
    <xf numFmtId="0" fontId="7" fillId="114" borderId="40" applyNumberFormat="0" applyProtection="0">
      <alignment horizontal="left" vertical="top" indent="1"/>
    </xf>
    <xf numFmtId="0" fontId="7" fillId="114" borderId="40" applyNumberFormat="0" applyProtection="0">
      <alignment horizontal="left" vertical="top" indent="1"/>
    </xf>
    <xf numFmtId="0" fontId="7" fillId="114" borderId="40" applyNumberFormat="0" applyProtection="0">
      <alignment horizontal="left" vertical="top" indent="1"/>
    </xf>
    <xf numFmtId="0" fontId="7" fillId="114" borderId="40" applyNumberFormat="0" applyProtection="0">
      <alignment horizontal="left" vertical="top" indent="1"/>
    </xf>
    <xf numFmtId="0" fontId="7" fillId="114" borderId="40" applyNumberFormat="0" applyProtection="0">
      <alignment horizontal="left" vertical="top" indent="1"/>
    </xf>
    <xf numFmtId="0" fontId="7" fillId="114" borderId="40" applyNumberFormat="0" applyProtection="0">
      <alignment horizontal="left" vertical="top" indent="1"/>
    </xf>
    <xf numFmtId="0" fontId="7" fillId="114" borderId="40" applyNumberFormat="0" applyProtection="0">
      <alignment horizontal="left" vertical="top" indent="1"/>
    </xf>
    <xf numFmtId="0" fontId="7" fillId="114" borderId="40" applyNumberFormat="0" applyProtection="0">
      <alignment horizontal="left" vertical="top" indent="1"/>
    </xf>
    <xf numFmtId="0" fontId="7" fillId="114" borderId="40" applyNumberFormat="0" applyProtection="0">
      <alignment horizontal="left" vertical="top" indent="1"/>
    </xf>
    <xf numFmtId="0" fontId="7" fillId="114" borderId="40" applyNumberFormat="0" applyProtection="0">
      <alignment horizontal="left" vertical="top" indent="1"/>
    </xf>
    <xf numFmtId="0" fontId="7" fillId="114" borderId="40" applyNumberFormat="0" applyProtection="0">
      <alignment horizontal="left" vertical="top" indent="1"/>
    </xf>
    <xf numFmtId="0" fontId="7" fillId="114" borderId="40" applyNumberFormat="0" applyProtection="0">
      <alignment horizontal="left" vertical="top" indent="1"/>
    </xf>
    <xf numFmtId="0" fontId="6" fillId="80" borderId="3" applyNumberFormat="0">
      <protection locked="0"/>
    </xf>
    <xf numFmtId="0" fontId="7" fillId="80" borderId="43" applyNumberFormat="0">
      <protection locked="0"/>
    </xf>
    <xf numFmtId="0" fontId="7" fillId="80" borderId="43" applyNumberFormat="0">
      <protection locked="0"/>
    </xf>
    <xf numFmtId="0" fontId="7" fillId="80" borderId="43" applyNumberFormat="0">
      <protection locked="0"/>
    </xf>
    <xf numFmtId="0" fontId="7" fillId="80" borderId="43" applyNumberFormat="0">
      <protection locked="0"/>
    </xf>
    <xf numFmtId="0" fontId="7" fillId="80" borderId="43" applyNumberFormat="0">
      <protection locked="0"/>
    </xf>
    <xf numFmtId="0" fontId="7" fillId="80" borderId="43" applyNumberFormat="0">
      <protection locked="0"/>
    </xf>
    <xf numFmtId="0" fontId="7" fillId="80" borderId="43" applyNumberFormat="0">
      <protection locked="0"/>
    </xf>
    <xf numFmtId="0" fontId="7" fillId="80" borderId="43" applyNumberFormat="0">
      <protection locked="0"/>
    </xf>
    <xf numFmtId="0" fontId="7" fillId="80" borderId="43" applyNumberFormat="0">
      <protection locked="0"/>
    </xf>
    <xf numFmtId="0" fontId="6" fillId="80" borderId="3" applyNumberFormat="0">
      <protection locked="0"/>
    </xf>
    <xf numFmtId="171" fontId="9" fillId="0" borderId="0">
      <alignment horizontal="left" wrapText="1"/>
    </xf>
    <xf numFmtId="0" fontId="6" fillId="80" borderId="3" applyNumberFormat="0">
      <protection locked="0"/>
    </xf>
    <xf numFmtId="0" fontId="6" fillId="80" borderId="3" applyNumberFormat="0">
      <protection locked="0"/>
    </xf>
    <xf numFmtId="171" fontId="9" fillId="0" borderId="0">
      <alignment horizontal="left" wrapText="1"/>
    </xf>
    <xf numFmtId="0" fontId="6" fillId="80" borderId="3" applyNumberFormat="0">
      <protection locked="0"/>
    </xf>
    <xf numFmtId="0" fontId="7" fillId="80" borderId="43" applyNumberFormat="0">
      <protection locked="0"/>
    </xf>
    <xf numFmtId="0" fontId="6" fillId="80" borderId="3" applyNumberFormat="0">
      <protection locked="0"/>
    </xf>
    <xf numFmtId="0" fontId="6" fillId="80" borderId="3" applyNumberFormat="0">
      <protection locked="0"/>
    </xf>
    <xf numFmtId="0" fontId="7" fillId="80" borderId="43" applyNumberFormat="0">
      <protection locked="0"/>
    </xf>
    <xf numFmtId="0" fontId="7" fillId="80" borderId="43" applyNumberFormat="0">
      <protection locked="0"/>
    </xf>
    <xf numFmtId="0" fontId="7" fillId="80" borderId="43" applyNumberFormat="0">
      <protection locked="0"/>
    </xf>
    <xf numFmtId="0" fontId="7" fillId="80" borderId="43" applyNumberFormat="0">
      <protection locked="0"/>
    </xf>
    <xf numFmtId="0" fontId="7" fillId="80" borderId="43" applyNumberFormat="0">
      <protection locked="0"/>
    </xf>
    <xf numFmtId="0" fontId="7" fillId="80" borderId="43" applyNumberFormat="0">
      <protection locked="0"/>
    </xf>
    <xf numFmtId="0" fontId="7" fillId="80" borderId="43" applyNumberFormat="0">
      <protection locked="0"/>
    </xf>
    <xf numFmtId="0" fontId="7" fillId="80" borderId="43" applyNumberFormat="0">
      <protection locked="0"/>
    </xf>
    <xf numFmtId="0" fontId="8" fillId="74" borderId="44" applyBorder="0"/>
    <xf numFmtId="0" fontId="8" fillId="74" borderId="44" applyBorder="0"/>
    <xf numFmtId="0" fontId="8" fillId="74" borderId="44" applyBorder="0"/>
    <xf numFmtId="4" fontId="107" fillId="117" borderId="39" applyNumberFormat="0" applyProtection="0">
      <alignment vertical="center"/>
    </xf>
    <xf numFmtId="171" fontId="9" fillId="0" borderId="0">
      <alignment horizontal="left" wrapText="1"/>
    </xf>
    <xf numFmtId="4" fontId="11" fillId="39" borderId="40" applyNumberFormat="0" applyProtection="0">
      <alignment vertical="center"/>
    </xf>
    <xf numFmtId="4" fontId="11" fillId="39" borderId="40" applyNumberFormat="0" applyProtection="0">
      <alignment vertical="center"/>
    </xf>
    <xf numFmtId="4" fontId="107" fillId="117" borderId="39" applyNumberFormat="0" applyProtection="0">
      <alignment vertical="center"/>
    </xf>
    <xf numFmtId="4" fontId="11" fillId="39" borderId="40" applyNumberFormat="0" applyProtection="0">
      <alignment vertical="center"/>
    </xf>
    <xf numFmtId="4" fontId="11" fillId="39" borderId="40" applyNumberFormat="0" applyProtection="0">
      <alignment vertical="center"/>
    </xf>
    <xf numFmtId="4" fontId="115" fillId="117" borderId="39" applyNumberFormat="0" applyProtection="0">
      <alignment vertical="center"/>
    </xf>
    <xf numFmtId="171" fontId="9" fillId="0" borderId="0">
      <alignment horizontal="left" wrapText="1"/>
    </xf>
    <xf numFmtId="4" fontId="116" fillId="117" borderId="3" applyNumberFormat="0" applyProtection="0">
      <alignment vertical="center"/>
    </xf>
    <xf numFmtId="4" fontId="116" fillId="117" borderId="3" applyNumberFormat="0" applyProtection="0">
      <alignment vertical="center"/>
    </xf>
    <xf numFmtId="4" fontId="115" fillId="117" borderId="39" applyNumberFormat="0" applyProtection="0">
      <alignment vertical="center"/>
    </xf>
    <xf numFmtId="4" fontId="116" fillId="117" borderId="3" applyNumberFormat="0" applyProtection="0">
      <alignment vertical="center"/>
    </xf>
    <xf numFmtId="4" fontId="116" fillId="117" borderId="3" applyNumberFormat="0" applyProtection="0">
      <alignment vertical="center"/>
    </xf>
    <xf numFmtId="4" fontId="107" fillId="117" borderId="39" applyNumberFormat="0" applyProtection="0">
      <alignment horizontal="left" vertical="center" indent="1"/>
    </xf>
    <xf numFmtId="171" fontId="9" fillId="0" borderId="0">
      <alignment horizontal="left" wrapText="1"/>
    </xf>
    <xf numFmtId="4" fontId="107" fillId="117" borderId="39" applyNumberFormat="0" applyProtection="0">
      <alignment horizontal="left" vertical="center" indent="1"/>
    </xf>
    <xf numFmtId="4" fontId="107" fillId="117" borderId="39" applyNumberFormat="0" applyProtection="0">
      <alignment horizontal="left" vertical="center" indent="1"/>
    </xf>
    <xf numFmtId="4" fontId="107" fillId="117" borderId="39" applyNumberFormat="0" applyProtection="0">
      <alignment horizontal="left" vertical="center" indent="1"/>
    </xf>
    <xf numFmtId="4" fontId="11" fillId="79" borderId="40" applyNumberFormat="0" applyProtection="0">
      <alignment horizontal="left" vertical="center" indent="1"/>
    </xf>
    <xf numFmtId="4" fontId="11" fillId="79" borderId="40" applyNumberFormat="0" applyProtection="0">
      <alignment horizontal="left" vertical="center" indent="1"/>
    </xf>
    <xf numFmtId="4" fontId="107" fillId="117" borderId="39" applyNumberFormat="0" applyProtection="0">
      <alignment horizontal="left" vertical="center" indent="1"/>
    </xf>
    <xf numFmtId="4" fontId="11" fillId="79" borderId="40" applyNumberFormat="0" applyProtection="0">
      <alignment horizontal="left" vertical="center" indent="1"/>
    </xf>
    <xf numFmtId="4" fontId="11" fillId="79" borderId="40" applyNumberFormat="0" applyProtection="0">
      <alignment horizontal="left" vertical="center" indent="1"/>
    </xf>
    <xf numFmtId="4" fontId="107" fillId="117" borderId="39" applyNumberFormat="0" applyProtection="0">
      <alignment horizontal="left" vertical="center" indent="1"/>
    </xf>
    <xf numFmtId="171" fontId="9" fillId="0" borderId="0">
      <alignment horizontal="left" wrapText="1"/>
    </xf>
    <xf numFmtId="4" fontId="107" fillId="117" borderId="39" applyNumberFormat="0" applyProtection="0">
      <alignment horizontal="left" vertical="center" indent="1"/>
    </xf>
    <xf numFmtId="4" fontId="107" fillId="117" borderId="39" applyNumberFormat="0" applyProtection="0">
      <alignment horizontal="left" vertical="center" indent="1"/>
    </xf>
    <xf numFmtId="4" fontId="107" fillId="117" borderId="39" applyNumberFormat="0" applyProtection="0">
      <alignment horizontal="left" vertical="center" indent="1"/>
    </xf>
    <xf numFmtId="0" fontId="11" fillId="39" borderId="40" applyNumberFormat="0" applyProtection="0">
      <alignment horizontal="left" vertical="top" indent="1"/>
    </xf>
    <xf numFmtId="0" fontId="11" fillId="39" borderId="40" applyNumberFormat="0" applyProtection="0">
      <alignment horizontal="left" vertical="top" indent="1"/>
    </xf>
    <xf numFmtId="4" fontId="107" fillId="117" borderId="39" applyNumberFormat="0" applyProtection="0">
      <alignment horizontal="left" vertical="center" indent="1"/>
    </xf>
    <xf numFmtId="0" fontId="11" fillId="39" borderId="40" applyNumberFormat="0" applyProtection="0">
      <alignment horizontal="left" vertical="top" indent="1"/>
    </xf>
    <xf numFmtId="0" fontId="11" fillId="39" borderId="40" applyNumberFormat="0" applyProtection="0">
      <alignment horizontal="left" vertical="top" indent="1"/>
    </xf>
    <xf numFmtId="4" fontId="107" fillId="111" borderId="39" applyNumberFormat="0" applyProtection="0">
      <alignment horizontal="right" vertical="center"/>
    </xf>
    <xf numFmtId="4" fontId="107" fillId="111" borderId="39" applyNumberFormat="0" applyProtection="0">
      <alignment horizontal="right" vertical="center"/>
    </xf>
    <xf numFmtId="4" fontId="7" fillId="0" borderId="25" applyNumberFormat="0" applyProtection="0">
      <alignment horizontal="right" vertical="center"/>
    </xf>
    <xf numFmtId="4" fontId="7" fillId="0" borderId="25" applyNumberFormat="0" applyProtection="0">
      <alignment horizontal="right" vertical="center"/>
    </xf>
    <xf numFmtId="171" fontId="9" fillId="0" borderId="0">
      <alignment horizontal="left" wrapText="1"/>
    </xf>
    <xf numFmtId="4" fontId="7" fillId="0" borderId="25" applyNumberFormat="0" applyProtection="0">
      <alignment horizontal="right" vertical="center"/>
    </xf>
    <xf numFmtId="4" fontId="107" fillId="111" borderId="39" applyNumberFormat="0" applyProtection="0">
      <alignment horizontal="right" vertical="center"/>
    </xf>
    <xf numFmtId="4" fontId="7" fillId="0" borderId="25" applyNumberFormat="0" applyProtection="0">
      <alignment horizontal="right" vertical="center"/>
    </xf>
    <xf numFmtId="4" fontId="115" fillId="111" borderId="39" applyNumberFormat="0" applyProtection="0">
      <alignment horizontal="right" vertical="center"/>
    </xf>
    <xf numFmtId="171" fontId="9" fillId="0" borderId="0">
      <alignment horizontal="left" wrapText="1"/>
    </xf>
    <xf numFmtId="4" fontId="116" fillId="2" borderId="25" applyNumberFormat="0" applyProtection="0">
      <alignment horizontal="right" vertical="center"/>
    </xf>
    <xf numFmtId="4" fontId="116" fillId="2" borderId="25" applyNumberFormat="0" applyProtection="0">
      <alignment horizontal="right" vertical="center"/>
    </xf>
    <xf numFmtId="4" fontId="115" fillId="111" borderId="39" applyNumberFormat="0" applyProtection="0">
      <alignment horizontal="right" vertical="center"/>
    </xf>
    <xf numFmtId="4" fontId="116" fillId="2" borderId="25" applyNumberFormat="0" applyProtection="0">
      <alignment horizontal="right" vertical="center"/>
    </xf>
    <xf numFmtId="4" fontId="116" fillId="2" borderId="25" applyNumberFormat="0" applyProtection="0">
      <alignment horizontal="right" vertical="center"/>
    </xf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171" fontId="9" fillId="0" borderId="0">
      <alignment horizontal="left" wrapText="1"/>
    </xf>
    <xf numFmtId="0" fontId="6" fillId="96" borderId="39" applyNumberFormat="0" applyProtection="0">
      <alignment horizontal="left" vertical="center" indent="1"/>
    </xf>
    <xf numFmtId="171" fontId="9" fillId="0" borderId="0">
      <alignment horizontal="left" wrapText="1"/>
    </xf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171" fontId="9" fillId="0" borderId="0">
      <alignment horizontal="left" wrapText="1"/>
    </xf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171" fontId="9" fillId="0" borderId="0">
      <alignment horizontal="left" wrapText="1"/>
    </xf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171" fontId="9" fillId="0" borderId="0">
      <alignment horizontal="left" wrapText="1"/>
    </xf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171" fontId="9" fillId="0" borderId="0">
      <alignment horizontal="left" wrapText="1"/>
    </xf>
    <xf numFmtId="0" fontId="6" fillId="96" borderId="39" applyNumberFormat="0" applyProtection="0">
      <alignment horizontal="left" vertical="center" indent="1"/>
    </xf>
    <xf numFmtId="171" fontId="9" fillId="0" borderId="0">
      <alignment horizontal="left" wrapText="1"/>
    </xf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4" fontId="7" fillId="49" borderId="25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171" fontId="9" fillId="0" borderId="0">
      <alignment horizontal="left" wrapText="1"/>
    </xf>
    <xf numFmtId="0" fontId="6" fillId="96" borderId="39" applyNumberFormat="0" applyProtection="0">
      <alignment horizontal="left" vertical="center" indent="1"/>
    </xf>
    <xf numFmtId="171" fontId="9" fillId="0" borderId="0">
      <alignment horizontal="left" wrapText="1"/>
    </xf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171" fontId="9" fillId="0" borderId="0">
      <alignment horizontal="left" wrapText="1"/>
    </xf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171" fontId="9" fillId="0" borderId="0">
      <alignment horizontal="left" wrapText="1"/>
    </xf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171" fontId="9" fillId="0" borderId="0">
      <alignment horizontal="left" wrapText="1"/>
    </xf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171" fontId="9" fillId="0" borderId="0">
      <alignment horizontal="left" wrapText="1"/>
    </xf>
    <xf numFmtId="0" fontId="6" fillId="96" borderId="39" applyNumberFormat="0" applyProtection="0">
      <alignment horizontal="left" vertical="center" indent="1"/>
    </xf>
    <xf numFmtId="171" fontId="9" fillId="0" borderId="0">
      <alignment horizontal="left" wrapText="1"/>
    </xf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11" fillId="113" borderId="40" applyNumberFormat="0" applyProtection="0">
      <alignment horizontal="left" vertical="top" indent="1"/>
    </xf>
    <xf numFmtId="0" fontId="120" fillId="0" borderId="0"/>
    <xf numFmtId="0" fontId="120" fillId="0" borderId="0"/>
    <xf numFmtId="0" fontId="121" fillId="0" borderId="0" applyNumberFormat="0" applyProtection="0">
      <alignment horizontal="left" indent="5"/>
    </xf>
    <xf numFmtId="0" fontId="120" fillId="0" borderId="0"/>
    <xf numFmtId="4" fontId="122" fillId="118" borderId="41" applyNumberFormat="0" applyProtection="0">
      <alignment horizontal="left" vertical="center" indent="1"/>
    </xf>
    <xf numFmtId="4" fontId="122" fillId="118" borderId="41" applyNumberFormat="0" applyProtection="0">
      <alignment horizontal="left" vertical="center" indent="1"/>
    </xf>
    <xf numFmtId="4" fontId="122" fillId="118" borderId="41" applyNumberFormat="0" applyProtection="0">
      <alignment horizontal="left" vertical="center" indent="1"/>
    </xf>
    <xf numFmtId="4" fontId="122" fillId="118" borderId="41" applyNumberFormat="0" applyProtection="0">
      <alignment horizontal="left" vertical="center" indent="1"/>
    </xf>
    <xf numFmtId="4" fontId="122" fillId="118" borderId="41" applyNumberFormat="0" applyProtection="0">
      <alignment horizontal="left" vertical="center" indent="1"/>
    </xf>
    <xf numFmtId="0" fontId="7" fillId="119" borderId="3"/>
    <xf numFmtId="0" fontId="7" fillId="119" borderId="3"/>
    <xf numFmtId="0" fontId="7" fillId="119" borderId="3"/>
    <xf numFmtId="0" fontId="7" fillId="119" borderId="3"/>
    <xf numFmtId="0" fontId="7" fillId="119" borderId="3"/>
    <xf numFmtId="0" fontId="7" fillId="119" borderId="3"/>
    <xf numFmtId="0" fontId="7" fillId="119" borderId="3"/>
    <xf numFmtId="4" fontId="123" fillId="111" borderId="39" applyNumberFormat="0" applyProtection="0">
      <alignment horizontal="right" vertical="center"/>
    </xf>
    <xf numFmtId="171" fontId="9" fillId="0" borderId="0">
      <alignment horizontal="left" wrapText="1"/>
    </xf>
    <xf numFmtId="4" fontId="124" fillId="80" borderId="25" applyNumberFormat="0" applyProtection="0">
      <alignment horizontal="right" vertical="center"/>
    </xf>
    <xf numFmtId="4" fontId="124" fillId="80" borderId="25" applyNumberFormat="0" applyProtection="0">
      <alignment horizontal="right" vertical="center"/>
    </xf>
    <xf numFmtId="4" fontId="123" fillId="111" borderId="39" applyNumberFormat="0" applyProtection="0">
      <alignment horizontal="right" vertical="center"/>
    </xf>
    <xf numFmtId="4" fontId="124" fillId="80" borderId="25" applyNumberFormat="0" applyProtection="0">
      <alignment horizontal="right" vertical="center"/>
    </xf>
    <xf numFmtId="4" fontId="124" fillId="80" borderId="25" applyNumberFormat="0" applyProtection="0">
      <alignment horizontal="right" vertical="center"/>
    </xf>
    <xf numFmtId="39" fontId="6" fillId="120" borderId="0"/>
    <xf numFmtId="39" fontId="6" fillId="120" borderId="0"/>
    <xf numFmtId="39" fontId="6" fillId="120" borderId="0"/>
    <xf numFmtId="39" fontId="6" fillId="120" borderId="0"/>
    <xf numFmtId="171" fontId="9" fillId="0" borderId="0">
      <alignment horizontal="left" wrapText="1"/>
    </xf>
    <xf numFmtId="39" fontId="6" fillId="120" borderId="0"/>
    <xf numFmtId="171" fontId="9" fillId="0" borderId="0">
      <alignment horizontal="left" wrapText="1"/>
    </xf>
    <xf numFmtId="39" fontId="6" fillId="120" borderId="0"/>
    <xf numFmtId="39" fontId="6" fillId="120" borderId="0"/>
    <xf numFmtId="39" fontId="6" fillId="120" borderId="0"/>
    <xf numFmtId="171" fontId="9" fillId="0" borderId="0">
      <alignment horizontal="left" wrapText="1"/>
    </xf>
    <xf numFmtId="39" fontId="6" fillId="120" borderId="0"/>
    <xf numFmtId="39" fontId="6" fillId="120" borderId="0"/>
    <xf numFmtId="171" fontId="9" fillId="0" borderId="0">
      <alignment horizontal="left" wrapText="1"/>
    </xf>
    <xf numFmtId="39" fontId="6" fillId="120" borderId="0"/>
    <xf numFmtId="39" fontId="6" fillId="120" borderId="0"/>
    <xf numFmtId="171" fontId="9" fillId="0" borderId="0">
      <alignment horizontal="left" wrapText="1"/>
    </xf>
    <xf numFmtId="39" fontId="6" fillId="120" borderId="0"/>
    <xf numFmtId="39" fontId="6" fillId="120" borderId="0"/>
    <xf numFmtId="171" fontId="9" fillId="0" borderId="0">
      <alignment horizontal="left" wrapText="1"/>
    </xf>
    <xf numFmtId="39" fontId="6" fillId="120" borderId="0"/>
    <xf numFmtId="39" fontId="6" fillId="120" borderId="0"/>
    <xf numFmtId="171" fontId="9" fillId="0" borderId="0">
      <alignment horizontal="left" wrapText="1"/>
    </xf>
    <xf numFmtId="39" fontId="6" fillId="120" borderId="0"/>
    <xf numFmtId="39" fontId="6" fillId="120" borderId="0"/>
    <xf numFmtId="39" fontId="6" fillId="120" borderId="0"/>
    <xf numFmtId="39" fontId="6" fillId="120" borderId="0"/>
    <xf numFmtId="39" fontId="6" fillId="120" borderId="0"/>
    <xf numFmtId="39" fontId="6" fillId="120" borderId="0"/>
    <xf numFmtId="39" fontId="6" fillId="120" borderId="0"/>
    <xf numFmtId="39" fontId="6" fillId="120" borderId="0"/>
    <xf numFmtId="39" fontId="6" fillId="120" borderId="0"/>
    <xf numFmtId="39" fontId="6" fillId="120" borderId="0"/>
    <xf numFmtId="39" fontId="6" fillId="120" borderId="0"/>
    <xf numFmtId="39" fontId="6" fillId="120" borderId="0"/>
    <xf numFmtId="39" fontId="6" fillId="120" borderId="0"/>
    <xf numFmtId="0" fontId="125" fillId="0" borderId="0" applyNumberFormat="0" applyFill="0" applyBorder="0" applyAlignment="0" applyProtection="0"/>
    <xf numFmtId="42" fontId="48" fillId="0" borderId="0" applyFill="0" applyBorder="0" applyAlignment="0" applyProtection="0"/>
    <xf numFmtId="227" fontId="109" fillId="0" borderId="0" applyFill="0" applyBorder="0" applyProtection="0"/>
    <xf numFmtId="38" fontId="7" fillId="0" borderId="45"/>
    <xf numFmtId="38" fontId="7" fillId="0" borderId="45"/>
    <xf numFmtId="38" fontId="7" fillId="0" borderId="45"/>
    <xf numFmtId="38" fontId="7" fillId="0" borderId="45"/>
    <xf numFmtId="38" fontId="7" fillId="0" borderId="45"/>
    <xf numFmtId="38" fontId="7" fillId="0" borderId="45"/>
    <xf numFmtId="38" fontId="7" fillId="0" borderId="45"/>
    <xf numFmtId="38" fontId="7" fillId="0" borderId="45"/>
    <xf numFmtId="38" fontId="7" fillId="0" borderId="45"/>
    <xf numFmtId="38" fontId="7" fillId="0" borderId="45"/>
    <xf numFmtId="38" fontId="7" fillId="0" borderId="45"/>
    <xf numFmtId="38" fontId="7" fillId="0" borderId="45"/>
    <xf numFmtId="38" fontId="7" fillId="0" borderId="45"/>
    <xf numFmtId="38" fontId="7" fillId="0" borderId="45"/>
    <xf numFmtId="171" fontId="9" fillId="0" borderId="0">
      <alignment horizontal="left" wrapText="1"/>
    </xf>
    <xf numFmtId="38" fontId="7" fillId="0" borderId="45"/>
    <xf numFmtId="0" fontId="7" fillId="0" borderId="45"/>
    <xf numFmtId="38" fontId="7" fillId="0" borderId="45"/>
    <xf numFmtId="38" fontId="7" fillId="0" borderId="45"/>
    <xf numFmtId="38" fontId="7" fillId="0" borderId="45"/>
    <xf numFmtId="38" fontId="8" fillId="0" borderId="6"/>
    <xf numFmtId="38" fontId="8" fillId="0" borderId="6"/>
    <xf numFmtId="38" fontId="8" fillId="0" borderId="6"/>
    <xf numFmtId="38" fontId="8" fillId="0" borderId="6"/>
    <xf numFmtId="171" fontId="9" fillId="0" borderId="0">
      <alignment horizontal="left" wrapText="1"/>
    </xf>
    <xf numFmtId="0" fontId="8" fillId="0" borderId="6"/>
    <xf numFmtId="0" fontId="8" fillId="0" borderId="6"/>
    <xf numFmtId="0" fontId="8" fillId="0" borderId="6"/>
    <xf numFmtId="38" fontId="8" fillId="0" borderId="6"/>
    <xf numFmtId="38" fontId="8" fillId="0" borderId="6"/>
    <xf numFmtId="38" fontId="8" fillId="0" borderId="6"/>
    <xf numFmtId="38" fontId="8" fillId="0" borderId="6"/>
    <xf numFmtId="39" fontId="9" fillId="121" borderId="0"/>
    <xf numFmtId="39" fontId="9" fillId="121" borderId="0"/>
    <xf numFmtId="171" fontId="6" fillId="0" borderId="0">
      <alignment horizontal="left" wrapText="1"/>
    </xf>
    <xf numFmtId="165" fontId="6" fillId="0" borderId="0">
      <alignment horizontal="left" wrapText="1"/>
    </xf>
    <xf numFmtId="218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6" fontId="6" fillId="0" borderId="0">
      <alignment horizontal="left" wrapText="1"/>
    </xf>
    <xf numFmtId="171" fontId="6" fillId="0" borderId="0">
      <alignment horizontal="left" wrapText="1"/>
    </xf>
    <xf numFmtId="176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222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5" fontId="6" fillId="0" borderId="0">
      <alignment horizontal="left" wrapText="1"/>
    </xf>
    <xf numFmtId="171" fontId="9" fillId="0" borderId="0">
      <alignment horizontal="left" wrapText="1"/>
    </xf>
    <xf numFmtId="222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9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0" fontId="6" fillId="0" borderId="0">
      <alignment horizontal="left" wrapText="1"/>
    </xf>
    <xf numFmtId="170" fontId="6" fillId="0" borderId="0">
      <alignment horizontal="left" wrapText="1"/>
    </xf>
    <xf numFmtId="171" fontId="9" fillId="0" borderId="0">
      <alignment horizontal="left" wrapText="1"/>
    </xf>
    <xf numFmtId="170" fontId="6" fillId="0" borderId="0">
      <alignment horizontal="left" wrapText="1"/>
    </xf>
    <xf numFmtId="171" fontId="9" fillId="0" borderId="0">
      <alignment horizontal="left" wrapText="1"/>
    </xf>
    <xf numFmtId="170" fontId="6" fillId="0" borderId="0">
      <alignment horizontal="left" wrapText="1"/>
    </xf>
    <xf numFmtId="165" fontId="6" fillId="0" borderId="0">
      <alignment horizontal="left" wrapText="1"/>
    </xf>
    <xf numFmtId="165" fontId="6" fillId="0" borderId="0">
      <alignment horizontal="left" wrapText="1"/>
    </xf>
    <xf numFmtId="171" fontId="9" fillId="0" borderId="0">
      <alignment horizontal="left" wrapText="1"/>
    </xf>
    <xf numFmtId="219" fontId="6" fillId="0" borderId="0">
      <alignment horizontal="left" wrapText="1"/>
    </xf>
    <xf numFmtId="165" fontId="6" fillId="0" borderId="0">
      <alignment horizontal="left" wrapText="1"/>
    </xf>
    <xf numFmtId="219" fontId="6" fillId="0" borderId="0">
      <alignment horizontal="left" wrapText="1"/>
    </xf>
    <xf numFmtId="219" fontId="6" fillId="0" borderId="0">
      <alignment horizontal="left" wrapText="1"/>
    </xf>
    <xf numFmtId="219" fontId="6" fillId="0" borderId="0">
      <alignment horizontal="left" wrapText="1"/>
    </xf>
    <xf numFmtId="219" fontId="6" fillId="0" borderId="0">
      <alignment horizontal="left" wrapText="1"/>
    </xf>
    <xf numFmtId="175" fontId="6" fillId="0" borderId="0">
      <alignment horizontal="left" wrapText="1"/>
    </xf>
    <xf numFmtId="175" fontId="6" fillId="0" borderId="0">
      <alignment horizontal="left" wrapText="1"/>
    </xf>
    <xf numFmtId="219" fontId="6" fillId="0" borderId="0">
      <alignment horizontal="left" wrapText="1"/>
    </xf>
    <xf numFmtId="165" fontId="6" fillId="0" borderId="0">
      <alignment horizontal="left" wrapText="1"/>
    </xf>
    <xf numFmtId="171" fontId="6" fillId="0" borderId="0">
      <alignment horizontal="left" wrapText="1"/>
    </xf>
    <xf numFmtId="175" fontId="6" fillId="0" borderId="0">
      <alignment horizontal="left" wrapText="1"/>
    </xf>
    <xf numFmtId="171" fontId="6" fillId="0" borderId="0">
      <alignment horizontal="left" wrapText="1"/>
    </xf>
    <xf numFmtId="0" fontId="6" fillId="0" borderId="0">
      <alignment horizontal="left" wrapText="1"/>
    </xf>
    <xf numFmtId="0" fontId="126" fillId="122" borderId="0" applyNumberFormat="0" applyBorder="0" applyAlignment="0" applyProtection="0"/>
    <xf numFmtId="0" fontId="88" fillId="0" borderId="0" applyNumberFormat="0" applyFill="0" applyBorder="0" applyAlignment="0" applyProtection="0"/>
    <xf numFmtId="0" fontId="127" fillId="122" borderId="0" applyNumberFormat="0" applyBorder="0" applyAlignment="0" applyProtection="0"/>
    <xf numFmtId="0" fontId="78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28" fillId="123" borderId="0" applyNumberFormat="0" applyBorder="0" applyAlignment="0" applyProtection="0"/>
    <xf numFmtId="0" fontId="128" fillId="123" borderId="0" applyNumberFormat="0" applyBorder="0" applyProtection="0">
      <alignment horizontal="center"/>
    </xf>
    <xf numFmtId="0" fontId="129" fillId="123" borderId="0" applyNumberFormat="0" applyBorder="0" applyAlignment="0" applyProtection="0"/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left"/>
    </xf>
    <xf numFmtId="0" fontId="7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124" borderId="0" applyNumberFormat="0" applyFont="0" applyBorder="0" applyAlignment="0" applyProtection="0"/>
    <xf numFmtId="228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29" fontId="6" fillId="0" borderId="0" applyFont="0" applyFill="0" applyBorder="0" applyAlignment="0" applyProtection="0"/>
    <xf numFmtId="0" fontId="6" fillId="0" borderId="7" applyNumberFormat="0" applyFont="0" applyFill="0" applyAlignment="0" applyProtection="0"/>
    <xf numFmtId="0" fontId="107" fillId="0" borderId="0" applyNumberFormat="0" applyBorder="0" applyAlignment="0"/>
    <xf numFmtId="0" fontId="130" fillId="0" borderId="0" applyNumberFormat="0" applyBorder="0" applyAlignment="0"/>
    <xf numFmtId="0" fontId="118" fillId="0" borderId="0" applyNumberFormat="0" applyBorder="0" applyAlignment="0"/>
    <xf numFmtId="0" fontId="87" fillId="0" borderId="0" applyNumberFormat="0" applyBorder="0" applyAlignment="0"/>
    <xf numFmtId="0" fontId="107" fillId="0" borderId="0" applyNumberFormat="0" applyBorder="0" applyAlignment="0"/>
    <xf numFmtId="0" fontId="131" fillId="0" borderId="0"/>
    <xf numFmtId="0" fontId="76" fillId="0" borderId="46"/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0" fontId="134" fillId="0" borderId="0" applyFill="0" applyBorder="0" applyProtection="0">
      <alignment horizontal="left"/>
    </xf>
    <xf numFmtId="0" fontId="12" fillId="0" borderId="0"/>
    <xf numFmtId="171" fontId="9" fillId="0" borderId="0">
      <alignment horizontal="left" wrapText="1"/>
    </xf>
    <xf numFmtId="49" fontId="6" fillId="0" borderId="0" applyFont="0" applyFill="0" applyBorder="0" applyAlignment="0" applyProtection="0"/>
    <xf numFmtId="49" fontId="6" fillId="0" borderId="0" applyFont="0" applyFill="0" applyBorder="0" applyAlignment="0" applyProtection="0"/>
    <xf numFmtId="0" fontId="135" fillId="0" borderId="0" applyFill="0" applyBorder="0" applyProtection="0">
      <alignment horizontal="left" vertical="top"/>
    </xf>
    <xf numFmtId="0" fontId="136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171" fontId="9" fillId="0" borderId="0">
      <alignment horizontal="left" wrapText="1"/>
    </xf>
    <xf numFmtId="171" fontId="9" fillId="0" borderId="0">
      <alignment horizontal="left" wrapText="1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171" fontId="9" fillId="0" borderId="0">
      <alignment horizontal="left" wrapText="1"/>
    </xf>
    <xf numFmtId="171" fontId="9" fillId="0" borderId="0">
      <alignment horizontal="left" wrapText="1"/>
    </xf>
    <xf numFmtId="174" fontId="138" fillId="2" borderId="0">
      <alignment horizontal="left" vertical="center"/>
    </xf>
    <xf numFmtId="174" fontId="139" fillId="0" borderId="0">
      <alignment horizontal="left" vertical="center"/>
    </xf>
    <xf numFmtId="174" fontId="139" fillId="0" borderId="0">
      <alignment horizontal="left" vertical="center"/>
    </xf>
    <xf numFmtId="0" fontId="5" fillId="2" borderId="0">
      <alignment horizontal="left" wrapText="1"/>
    </xf>
    <xf numFmtId="0" fontId="5" fillId="2" borderId="0">
      <alignment horizontal="left" wrapText="1"/>
    </xf>
    <xf numFmtId="0" fontId="5" fillId="2" borderId="0">
      <alignment horizontal="left" wrapText="1"/>
    </xf>
    <xf numFmtId="171" fontId="9" fillId="0" borderId="0">
      <alignment horizontal="left" wrapText="1"/>
    </xf>
    <xf numFmtId="0" fontId="140" fillId="0" borderId="0">
      <alignment horizontal="left" vertical="center"/>
    </xf>
    <xf numFmtId="0" fontId="140" fillId="0" borderId="0">
      <alignment horizontal="left" vertical="center"/>
    </xf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62" fillId="0" borderId="47" applyNumberFormat="0" applyFont="0" applyFill="0" applyAlignment="0" applyProtection="0"/>
    <xf numFmtId="0" fontId="71" fillId="0" borderId="48" applyNumberFormat="0" applyFill="0" applyAlignment="0" applyProtection="0"/>
    <xf numFmtId="0" fontId="71" fillId="0" borderId="48" applyNumberFormat="0" applyFill="0" applyAlignment="0" applyProtection="0"/>
    <xf numFmtId="0" fontId="71" fillId="0" borderId="48" applyNumberFormat="0" applyFill="0" applyAlignment="0" applyProtection="0"/>
    <xf numFmtId="0" fontId="30" fillId="0" borderId="19" applyNumberFormat="0" applyFill="0" applyAlignment="0" applyProtection="0"/>
    <xf numFmtId="0" fontId="30" fillId="0" borderId="49" applyNumberFormat="0" applyFill="0" applyAlignment="0" applyProtection="0"/>
    <xf numFmtId="171" fontId="9" fillId="0" borderId="0">
      <alignment horizontal="left" wrapText="1"/>
    </xf>
    <xf numFmtId="171" fontId="9" fillId="0" borderId="0">
      <alignment horizontal="left" wrapText="1"/>
    </xf>
    <xf numFmtId="0" fontId="30" fillId="0" borderId="4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49" applyNumberFormat="0" applyFill="0" applyAlignment="0" applyProtection="0"/>
    <xf numFmtId="171" fontId="9" fillId="0" borderId="0">
      <alignment horizontal="left" wrapText="1"/>
    </xf>
    <xf numFmtId="171" fontId="9" fillId="0" borderId="0">
      <alignment horizontal="left" wrapText="1"/>
    </xf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41" fontId="5" fillId="2" borderId="0">
      <alignment horizontal="left"/>
    </xf>
    <xf numFmtId="171" fontId="9" fillId="0" borderId="0">
      <alignment horizontal="left" wrapText="1"/>
    </xf>
    <xf numFmtId="0" fontId="71" fillId="0" borderId="50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171" fontId="9" fillId="0" borderId="0">
      <alignment horizontal="left" wrapText="1"/>
    </xf>
    <xf numFmtId="0" fontId="71" fillId="0" borderId="50" applyNumberFormat="0" applyFill="0" applyAlignment="0" applyProtection="0"/>
    <xf numFmtId="0" fontId="71" fillId="0" borderId="50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41" fontId="5" fillId="2" borderId="0">
      <alignment horizontal="left"/>
    </xf>
    <xf numFmtId="0" fontId="71" fillId="0" borderId="50" applyNumberFormat="0" applyFill="0" applyAlignment="0" applyProtection="0"/>
    <xf numFmtId="0" fontId="71" fillId="0" borderId="50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6" fillId="0" borderId="47" applyNumberFormat="0" applyFont="0" applyFill="0" applyAlignment="0" applyProtection="0"/>
    <xf numFmtId="0" fontId="6" fillId="0" borderId="47" applyNumberFormat="0" applyFont="0" applyFill="0" applyAlignment="0" applyProtection="0"/>
    <xf numFmtId="0" fontId="30" fillId="0" borderId="19" applyNumberFormat="0" applyFill="0" applyAlignment="0" applyProtection="0"/>
    <xf numFmtId="0" fontId="71" fillId="0" borderId="50" applyNumberFormat="0" applyFill="0" applyAlignment="0" applyProtection="0"/>
    <xf numFmtId="0" fontId="30" fillId="0" borderId="19" applyNumberFormat="0" applyFill="0" applyAlignment="0" applyProtection="0"/>
    <xf numFmtId="0" fontId="30" fillId="0" borderId="49" applyNumberFormat="0" applyFill="0" applyAlignment="0" applyProtection="0"/>
    <xf numFmtId="0" fontId="30" fillId="0" borderId="19" applyNumberFormat="0" applyFill="0" applyAlignment="0" applyProtection="0"/>
    <xf numFmtId="0" fontId="60" fillId="0" borderId="51"/>
    <xf numFmtId="0" fontId="61" fillId="0" borderId="51"/>
    <xf numFmtId="0" fontId="61" fillId="0" borderId="51"/>
    <xf numFmtId="0" fontId="60" fillId="0" borderId="51"/>
    <xf numFmtId="0" fontId="61" fillId="0" borderId="51"/>
    <xf numFmtId="230" fontId="141" fillId="0" borderId="0">
      <alignment horizontal="left"/>
    </xf>
    <xf numFmtId="231" fontId="6" fillId="0" borderId="0" applyFont="0" applyFill="0" applyBorder="0" applyAlignment="0" applyProtection="0"/>
    <xf numFmtId="191" fontId="6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171" fontId="9" fillId="0" borderId="0">
      <alignment horizontal="left" wrapText="1"/>
    </xf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232" fontId="48" fillId="0" borderId="0" applyFont="0" applyFill="0" applyBorder="0" applyAlignment="0" applyProtection="0"/>
    <xf numFmtId="233" fontId="6" fillId="0" borderId="0" applyFont="0" applyFill="0" applyBorder="0" applyAlignment="0" applyProtection="0"/>
    <xf numFmtId="233" fontId="6" fillId="0" borderId="0" applyFont="0" applyFill="0" applyBorder="0" applyAlignment="0" applyProtection="0"/>
    <xf numFmtId="233" fontId="6" fillId="0" borderId="0" applyFont="0" applyFill="0" applyBorder="0" applyAlignment="0" applyProtection="0"/>
    <xf numFmtId="233" fontId="6" fillId="0" borderId="0" applyFont="0" applyFill="0" applyBorder="0" applyAlignment="0" applyProtection="0"/>
    <xf numFmtId="233" fontId="6" fillId="0" borderId="0" applyFont="0" applyFill="0" applyBorder="0" applyAlignment="0" applyProtection="0"/>
    <xf numFmtId="233" fontId="6" fillId="0" borderId="0" applyFont="0" applyFill="0" applyBorder="0" applyAlignment="0" applyProtection="0"/>
    <xf numFmtId="233" fontId="6" fillId="0" borderId="0" applyFont="0" applyFill="0" applyBorder="0" applyAlignment="0" applyProtection="0"/>
    <xf numFmtId="233" fontId="6" fillId="0" borderId="0" applyFont="0" applyFill="0" applyBorder="0" applyAlignment="0" applyProtection="0"/>
    <xf numFmtId="233" fontId="6" fillId="0" borderId="0" applyFont="0" applyFill="0" applyBorder="0" applyAlignment="0" applyProtection="0"/>
    <xf numFmtId="233" fontId="6" fillId="0" borderId="0" applyFont="0" applyFill="0" applyBorder="0" applyAlignment="0" applyProtection="0"/>
    <xf numFmtId="233" fontId="6" fillId="0" borderId="0" applyFont="0" applyFill="0" applyBorder="0" applyAlignment="0" applyProtection="0"/>
    <xf numFmtId="233" fontId="6" fillId="0" borderId="0" applyFont="0" applyFill="0" applyBorder="0" applyAlignment="0" applyProtection="0"/>
    <xf numFmtId="171" fontId="6" fillId="0" borderId="0">
      <alignment horizontal="left" wrapText="1"/>
    </xf>
    <xf numFmtId="171" fontId="6" fillId="0" borderId="0">
      <alignment horizontal="left" wrapText="1"/>
    </xf>
    <xf numFmtId="176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6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0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0" fontId="6" fillId="0" borderId="0">
      <alignment horizontal="left" wrapText="1"/>
    </xf>
    <xf numFmtId="172" fontId="6" fillId="0" borderId="0">
      <alignment horizontal="left" wrapText="1"/>
    </xf>
    <xf numFmtId="0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0" fontId="6" fillId="0" borderId="0">
      <alignment horizontal="left" wrapText="1"/>
    </xf>
    <xf numFmtId="172" fontId="6" fillId="0" borderId="0">
      <alignment horizontal="left" wrapText="1"/>
    </xf>
    <xf numFmtId="0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0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32" fillId="0" borderId="0"/>
    <xf numFmtId="0" fontId="32" fillId="0" borderId="0"/>
    <xf numFmtId="0" fontId="32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40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171" fontId="6" fillId="0" borderId="0">
      <alignment horizontal="left" wrapText="1"/>
    </xf>
    <xf numFmtId="0" fontId="40" fillId="0" borderId="0"/>
    <xf numFmtId="0" fontId="40" fillId="0" borderId="0"/>
    <xf numFmtId="171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0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40" fillId="0" borderId="0"/>
    <xf numFmtId="0" fontId="40" fillId="0" borderId="0"/>
    <xf numFmtId="171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40" fillId="0" borderId="0"/>
    <xf numFmtId="0" fontId="40" fillId="0" borderId="0"/>
    <xf numFmtId="171" fontId="6" fillId="0" borderId="0">
      <alignment horizontal="left" wrapText="1"/>
    </xf>
    <xf numFmtId="0" fontId="40" fillId="0" borderId="0"/>
    <xf numFmtId="171" fontId="6" fillId="0" borderId="0">
      <alignment horizontal="left" wrapText="1"/>
    </xf>
    <xf numFmtId="0" fontId="40" fillId="0" borderId="0"/>
    <xf numFmtId="171" fontId="6" fillId="0" borderId="0">
      <alignment horizontal="left" wrapText="1"/>
    </xf>
    <xf numFmtId="0" fontId="40" fillId="0" borderId="0"/>
    <xf numFmtId="171" fontId="6" fillId="0" borderId="0">
      <alignment horizontal="left" wrapText="1"/>
    </xf>
    <xf numFmtId="0" fontId="40" fillId="0" borderId="0"/>
    <xf numFmtId="171" fontId="6" fillId="0" borderId="0">
      <alignment horizontal="left" wrapText="1"/>
    </xf>
    <xf numFmtId="0" fontId="40" fillId="0" borderId="0"/>
    <xf numFmtId="171" fontId="6" fillId="0" borderId="0">
      <alignment horizontal="left" wrapText="1"/>
    </xf>
    <xf numFmtId="0" fontId="40" fillId="0" borderId="0"/>
    <xf numFmtId="171" fontId="6" fillId="0" borderId="0">
      <alignment horizontal="left" wrapText="1"/>
    </xf>
    <xf numFmtId="0" fontId="40" fillId="0" borderId="0"/>
    <xf numFmtId="171" fontId="6" fillId="0" borderId="0">
      <alignment horizontal="left" wrapText="1"/>
    </xf>
    <xf numFmtId="0" fontId="40" fillId="0" borderId="0"/>
    <xf numFmtId="171" fontId="6" fillId="0" borderId="0">
      <alignment horizontal="left" wrapText="1"/>
    </xf>
    <xf numFmtId="0" fontId="40" fillId="0" borderId="0"/>
    <xf numFmtId="171" fontId="6" fillId="0" borderId="0">
      <alignment horizontal="left" wrapText="1"/>
    </xf>
    <xf numFmtId="0" fontId="40" fillId="0" borderId="0"/>
    <xf numFmtId="171" fontId="6" fillId="0" borderId="0">
      <alignment horizontal="left" wrapText="1"/>
    </xf>
    <xf numFmtId="0" fontId="40" fillId="0" borderId="0"/>
    <xf numFmtId="171" fontId="6" fillId="0" borderId="0">
      <alignment horizontal="left" wrapText="1"/>
    </xf>
    <xf numFmtId="0" fontId="40" fillId="0" borderId="0"/>
    <xf numFmtId="171" fontId="6" fillId="0" borderId="0">
      <alignment horizontal="left" wrapText="1"/>
    </xf>
    <xf numFmtId="0" fontId="40" fillId="0" borderId="0"/>
    <xf numFmtId="171" fontId="6" fillId="0" borderId="0">
      <alignment horizontal="left" wrapText="1"/>
    </xf>
    <xf numFmtId="0" fontId="40" fillId="0" borderId="0"/>
    <xf numFmtId="171" fontId="6" fillId="0" borderId="0">
      <alignment horizontal="left" wrapText="1"/>
    </xf>
    <xf numFmtId="0" fontId="40" fillId="0" borderId="0"/>
    <xf numFmtId="171" fontId="6" fillId="0" borderId="0">
      <alignment horizontal="left" wrapText="1"/>
    </xf>
    <xf numFmtId="0" fontId="40" fillId="0" borderId="0"/>
    <xf numFmtId="171" fontId="6" fillId="0" borderId="0">
      <alignment horizontal="left" wrapText="1"/>
    </xf>
    <xf numFmtId="0" fontId="40" fillId="0" borderId="0"/>
    <xf numFmtId="171" fontId="6" fillId="0" borderId="0">
      <alignment horizontal="left" wrapText="1"/>
    </xf>
    <xf numFmtId="0" fontId="40" fillId="0" borderId="0"/>
    <xf numFmtId="171" fontId="6" fillId="0" borderId="0">
      <alignment horizontal="left" wrapText="1"/>
    </xf>
    <xf numFmtId="0" fontId="40" fillId="0" borderId="0"/>
    <xf numFmtId="171" fontId="6" fillId="0" borderId="0">
      <alignment horizontal="left" wrapText="1"/>
    </xf>
    <xf numFmtId="0" fontId="40" fillId="0" borderId="0"/>
    <xf numFmtId="171" fontId="6" fillId="0" borderId="0">
      <alignment horizontal="left" wrapText="1"/>
    </xf>
    <xf numFmtId="0" fontId="40" fillId="0" borderId="0"/>
    <xf numFmtId="171" fontId="6" fillId="0" borderId="0">
      <alignment horizontal="left" wrapText="1"/>
    </xf>
    <xf numFmtId="0" fontId="40" fillId="0" borderId="0"/>
    <xf numFmtId="171" fontId="6" fillId="0" borderId="0">
      <alignment horizontal="left" wrapText="1"/>
    </xf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171" fontId="6" fillId="0" borderId="0">
      <alignment horizontal="left" wrapText="1"/>
    </xf>
    <xf numFmtId="0" fontId="40" fillId="0" borderId="0"/>
    <xf numFmtId="171" fontId="6" fillId="0" borderId="0">
      <alignment horizontal="left" wrapText="1"/>
    </xf>
    <xf numFmtId="0" fontId="40" fillId="0" borderId="0"/>
    <xf numFmtId="171" fontId="6" fillId="0" borderId="0">
      <alignment horizontal="left" wrapText="1"/>
    </xf>
    <xf numFmtId="0" fontId="40" fillId="0" borderId="0"/>
    <xf numFmtId="171" fontId="6" fillId="0" borderId="0">
      <alignment horizontal="left" wrapText="1"/>
    </xf>
    <xf numFmtId="0" fontId="40" fillId="0" borderId="0"/>
    <xf numFmtId="171" fontId="6" fillId="0" borderId="0">
      <alignment horizontal="left" wrapText="1"/>
    </xf>
    <xf numFmtId="0" fontId="40" fillId="0" borderId="0"/>
    <xf numFmtId="171" fontId="6" fillId="0" borderId="0">
      <alignment horizontal="left" wrapText="1"/>
    </xf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0" fontId="40" fillId="0" borderId="0"/>
    <xf numFmtId="0" fontId="40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171" fontId="6" fillId="0" borderId="0">
      <alignment horizontal="left" wrapText="1"/>
    </xf>
    <xf numFmtId="0" fontId="40" fillId="0" borderId="0"/>
    <xf numFmtId="0" fontId="40" fillId="0" borderId="0"/>
    <xf numFmtId="171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0" fontId="40" fillId="0" borderId="0"/>
    <xf numFmtId="0" fontId="40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0" fontId="40" fillId="0" borderId="0"/>
    <xf numFmtId="0" fontId="40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0" fontId="40" fillId="0" borderId="0"/>
    <xf numFmtId="0" fontId="40" fillId="0" borderId="0"/>
    <xf numFmtId="0" fontId="40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40" fillId="0" borderId="0"/>
    <xf numFmtId="0" fontId="40" fillId="0" borderId="0"/>
    <xf numFmtId="171" fontId="6" fillId="0" borderId="0">
      <alignment horizontal="left" wrapText="1"/>
    </xf>
    <xf numFmtId="0" fontId="40" fillId="0" borderId="0"/>
    <xf numFmtId="171" fontId="6" fillId="0" borderId="0">
      <alignment horizontal="left" wrapText="1"/>
    </xf>
    <xf numFmtId="0" fontId="40" fillId="0" borderId="0"/>
    <xf numFmtId="171" fontId="6" fillId="0" borderId="0">
      <alignment horizontal="left" wrapText="1"/>
    </xf>
    <xf numFmtId="0" fontId="40" fillId="0" borderId="0"/>
    <xf numFmtId="171" fontId="6" fillId="0" borderId="0">
      <alignment horizontal="left" wrapText="1"/>
    </xf>
    <xf numFmtId="0" fontId="40" fillId="0" borderId="0"/>
    <xf numFmtId="171" fontId="6" fillId="0" borderId="0">
      <alignment horizontal="left" wrapText="1"/>
    </xf>
    <xf numFmtId="0" fontId="40" fillId="0" borderId="0"/>
    <xf numFmtId="171" fontId="6" fillId="0" borderId="0">
      <alignment horizontal="left" wrapText="1"/>
    </xf>
    <xf numFmtId="0" fontId="40" fillId="0" borderId="0"/>
    <xf numFmtId="171" fontId="6" fillId="0" borderId="0">
      <alignment horizontal="left" wrapText="1"/>
    </xf>
    <xf numFmtId="0" fontId="40" fillId="0" borderId="0"/>
    <xf numFmtId="171" fontId="6" fillId="0" borderId="0">
      <alignment horizontal="left" wrapText="1"/>
    </xf>
    <xf numFmtId="0" fontId="40" fillId="0" borderId="0"/>
    <xf numFmtId="171" fontId="6" fillId="0" borderId="0">
      <alignment horizontal="left" wrapText="1"/>
    </xf>
    <xf numFmtId="0" fontId="40" fillId="0" borderId="0"/>
    <xf numFmtId="171" fontId="6" fillId="0" borderId="0">
      <alignment horizontal="left" wrapText="1"/>
    </xf>
    <xf numFmtId="0" fontId="40" fillId="0" borderId="0"/>
    <xf numFmtId="171" fontId="6" fillId="0" borderId="0">
      <alignment horizontal="left" wrapText="1"/>
    </xf>
    <xf numFmtId="0" fontId="40" fillId="0" borderId="0"/>
    <xf numFmtId="171" fontId="6" fillId="0" borderId="0">
      <alignment horizontal="left" wrapText="1"/>
    </xf>
    <xf numFmtId="0" fontId="40" fillId="0" borderId="0"/>
    <xf numFmtId="171" fontId="6" fillId="0" borderId="0">
      <alignment horizontal="left" wrapText="1"/>
    </xf>
    <xf numFmtId="0" fontId="40" fillId="0" borderId="0"/>
    <xf numFmtId="171" fontId="6" fillId="0" borderId="0">
      <alignment horizontal="left" wrapText="1"/>
    </xf>
    <xf numFmtId="0" fontId="40" fillId="0" borderId="0"/>
    <xf numFmtId="171" fontId="6" fillId="0" borderId="0">
      <alignment horizontal="left" wrapText="1"/>
    </xf>
    <xf numFmtId="0" fontId="40" fillId="0" borderId="0"/>
    <xf numFmtId="171" fontId="6" fillId="0" borderId="0">
      <alignment horizontal="left" wrapText="1"/>
    </xf>
    <xf numFmtId="0" fontId="40" fillId="0" borderId="0"/>
    <xf numFmtId="171" fontId="6" fillId="0" borderId="0">
      <alignment horizontal="left" wrapText="1"/>
    </xf>
    <xf numFmtId="0" fontId="40" fillId="0" borderId="0"/>
    <xf numFmtId="171" fontId="6" fillId="0" borderId="0">
      <alignment horizontal="left" wrapText="1"/>
    </xf>
    <xf numFmtId="0" fontId="40" fillId="0" borderId="0"/>
    <xf numFmtId="171" fontId="6" fillId="0" borderId="0">
      <alignment horizontal="left" wrapText="1"/>
    </xf>
    <xf numFmtId="0" fontId="40" fillId="0" borderId="0"/>
    <xf numFmtId="171" fontId="6" fillId="0" borderId="0">
      <alignment horizontal="left" wrapText="1"/>
    </xf>
    <xf numFmtId="0" fontId="40" fillId="0" borderId="0"/>
    <xf numFmtId="171" fontId="6" fillId="0" borderId="0">
      <alignment horizontal="left" wrapText="1"/>
    </xf>
    <xf numFmtId="0" fontId="40" fillId="0" borderId="0"/>
    <xf numFmtId="171" fontId="6" fillId="0" borderId="0">
      <alignment horizontal="left" wrapText="1"/>
    </xf>
    <xf numFmtId="0" fontId="40" fillId="0" borderId="0"/>
    <xf numFmtId="171" fontId="6" fillId="0" borderId="0">
      <alignment horizontal="left" wrapText="1"/>
    </xf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171" fontId="6" fillId="0" borderId="0">
      <alignment horizontal="left" wrapText="1"/>
    </xf>
    <xf numFmtId="0" fontId="40" fillId="0" borderId="0"/>
    <xf numFmtId="171" fontId="6" fillId="0" borderId="0">
      <alignment horizontal="left" wrapText="1"/>
    </xf>
    <xf numFmtId="0" fontId="40" fillId="0" borderId="0"/>
    <xf numFmtId="171" fontId="6" fillId="0" borderId="0">
      <alignment horizontal="left" wrapText="1"/>
    </xf>
    <xf numFmtId="0" fontId="40" fillId="0" borderId="0"/>
    <xf numFmtId="171" fontId="6" fillId="0" borderId="0">
      <alignment horizontal="left" wrapText="1"/>
    </xf>
    <xf numFmtId="0" fontId="40" fillId="0" borderId="0"/>
    <xf numFmtId="171" fontId="6" fillId="0" borderId="0">
      <alignment horizontal="left" wrapText="1"/>
    </xf>
    <xf numFmtId="0" fontId="40" fillId="0" borderId="0"/>
    <xf numFmtId="171" fontId="6" fillId="0" borderId="0">
      <alignment horizontal="left" wrapText="1"/>
    </xf>
    <xf numFmtId="0" fontId="40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40" fillId="0" borderId="0"/>
    <xf numFmtId="0" fontId="40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40" fillId="0" borderId="0"/>
    <xf numFmtId="172" fontId="6" fillId="0" borderId="0">
      <alignment horizontal="left" wrapText="1"/>
    </xf>
    <xf numFmtId="0" fontId="40" fillId="0" borderId="0"/>
    <xf numFmtId="0" fontId="6" fillId="0" borderId="0"/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172" fontId="6" fillId="0" borderId="0">
      <alignment horizontal="left" wrapText="1"/>
    </xf>
    <xf numFmtId="172" fontId="6" fillId="0" borderId="0">
      <alignment horizontal="left" wrapText="1"/>
    </xf>
    <xf numFmtId="0" fontId="6" fillId="0" borderId="0"/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0" fontId="6" fillId="0" borderId="0"/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0" fontId="6" fillId="0" borderId="0"/>
    <xf numFmtId="0" fontId="6" fillId="0" borderId="0"/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2" fontId="6" fillId="0" borderId="0">
      <alignment horizontal="left" wrapText="1"/>
    </xf>
    <xf numFmtId="172" fontId="6" fillId="0" borderId="0">
      <alignment horizontal="left" wrapText="1"/>
    </xf>
    <xf numFmtId="0" fontId="6" fillId="0" borderId="0"/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172" fontId="6" fillId="0" borderId="0">
      <alignment horizontal="left" wrapText="1"/>
    </xf>
    <xf numFmtId="172" fontId="6" fillId="0" borderId="0">
      <alignment horizontal="left" wrapText="1"/>
    </xf>
    <xf numFmtId="0" fontId="6" fillId="0" borderId="0"/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0" fontId="6" fillId="0" borderId="0"/>
    <xf numFmtId="172" fontId="6" fillId="0" borderId="0">
      <alignment horizontal="left" wrapText="1"/>
    </xf>
    <xf numFmtId="172" fontId="6" fillId="0" borderId="0">
      <alignment horizontal="left" wrapText="1"/>
    </xf>
    <xf numFmtId="0" fontId="6" fillId="0" borderId="0"/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171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171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171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171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171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40" fillId="0" borderId="0"/>
    <xf numFmtId="176" fontId="6" fillId="0" borderId="0">
      <alignment horizontal="left" wrapText="1"/>
    </xf>
    <xf numFmtId="0" fontId="40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40" fillId="0" borderId="0"/>
    <xf numFmtId="176" fontId="6" fillId="0" borderId="0">
      <alignment horizontal="left" wrapText="1"/>
    </xf>
    <xf numFmtId="0" fontId="40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40" fillId="0" borderId="0"/>
    <xf numFmtId="176" fontId="6" fillId="0" borderId="0">
      <alignment horizontal="left" wrapText="1"/>
    </xf>
    <xf numFmtId="0" fontId="40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176" fontId="6" fillId="0" borderId="0">
      <alignment horizontal="left" wrapText="1"/>
    </xf>
    <xf numFmtId="0" fontId="40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40" fillId="0" borderId="0"/>
    <xf numFmtId="0" fontId="40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40" fillId="0" borderId="0"/>
    <xf numFmtId="0" fontId="40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40" fillId="0" borderId="0"/>
    <xf numFmtId="0" fontId="40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40" fillId="0" borderId="0"/>
    <xf numFmtId="0" fontId="40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40" fillId="0" borderId="0"/>
    <xf numFmtId="0" fontId="40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171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171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171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171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171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171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171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171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40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171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171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171" fontId="6" fillId="0" borderId="0">
      <alignment horizontal="left" wrapText="1"/>
    </xf>
    <xf numFmtId="0" fontId="40" fillId="0" borderId="0"/>
    <xf numFmtId="171" fontId="6" fillId="0" borderId="0">
      <alignment horizontal="left" wrapText="1"/>
    </xf>
    <xf numFmtId="0" fontId="40" fillId="0" borderId="0"/>
    <xf numFmtId="171" fontId="6" fillId="0" borderId="0">
      <alignment horizontal="left" wrapText="1"/>
    </xf>
    <xf numFmtId="0" fontId="40" fillId="0" borderId="0"/>
    <xf numFmtId="0" fontId="40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171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171" fontId="6" fillId="0" borderId="0">
      <alignment horizontal="left" wrapText="1"/>
    </xf>
    <xf numFmtId="0" fontId="40" fillId="0" borderId="0"/>
    <xf numFmtId="0" fontId="40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171" fontId="6" fillId="0" borderId="0">
      <alignment horizontal="left" wrapText="1"/>
    </xf>
    <xf numFmtId="0" fontId="40" fillId="0" borderId="0"/>
    <xf numFmtId="0" fontId="40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1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1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1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1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40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1" fontId="6" fillId="0" borderId="0">
      <alignment horizontal="left" wrapText="1"/>
    </xf>
    <xf numFmtId="0" fontId="6" fillId="0" borderId="0"/>
    <xf numFmtId="0" fontId="40" fillId="0" borderId="0"/>
    <xf numFmtId="171" fontId="6" fillId="0" borderId="0">
      <alignment horizontal="left" wrapText="1"/>
    </xf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1" fontId="6" fillId="0" borderId="0">
      <alignment horizontal="left" wrapText="1"/>
    </xf>
    <xf numFmtId="0" fontId="6" fillId="0" borderId="0"/>
    <xf numFmtId="0" fontId="40" fillId="0" borderId="0"/>
    <xf numFmtId="171" fontId="6" fillId="0" borderId="0">
      <alignment horizontal="left" wrapText="1"/>
    </xf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1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0" fontId="40" fillId="0" borderId="0"/>
    <xf numFmtId="0" fontId="40" fillId="0" borderId="0"/>
    <xf numFmtId="0" fontId="40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40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40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40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1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0" fontId="40" fillId="0" borderId="0"/>
    <xf numFmtId="0" fontId="40" fillId="0" borderId="0"/>
    <xf numFmtId="0" fontId="40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1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0" fontId="40" fillId="0" borderId="0"/>
    <xf numFmtId="0" fontId="40" fillId="0" borderId="0"/>
    <xf numFmtId="0" fontId="40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171" fontId="6" fillId="0" borderId="0">
      <alignment horizontal="left" wrapText="1"/>
    </xf>
    <xf numFmtId="0" fontId="40" fillId="0" borderId="0"/>
    <xf numFmtId="171" fontId="6" fillId="0" borderId="0">
      <alignment horizontal="left" wrapText="1"/>
    </xf>
    <xf numFmtId="0" fontId="40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1" fontId="6" fillId="0" borderId="0">
      <alignment horizontal="left" wrapText="1"/>
    </xf>
    <xf numFmtId="0" fontId="40" fillId="0" borderId="0"/>
    <xf numFmtId="171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1" fontId="6" fillId="0" borderId="0">
      <alignment horizontal="left" wrapText="1"/>
    </xf>
    <xf numFmtId="0" fontId="6" fillId="0" borderId="0"/>
    <xf numFmtId="0" fontId="40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171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1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1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1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1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1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40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1" fontId="6" fillId="0" borderId="0">
      <alignment horizontal="left" wrapText="1"/>
    </xf>
    <xf numFmtId="0" fontId="6" fillId="0" borderId="0"/>
    <xf numFmtId="0" fontId="40" fillId="0" borderId="0"/>
    <xf numFmtId="171" fontId="6" fillId="0" borderId="0">
      <alignment horizontal="left" wrapText="1"/>
    </xf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1" fontId="6" fillId="0" borderId="0">
      <alignment horizontal="left" wrapText="1"/>
    </xf>
    <xf numFmtId="0" fontId="6" fillId="0" borderId="0"/>
    <xf numFmtId="0" fontId="40" fillId="0" borderId="0"/>
    <xf numFmtId="171" fontId="6" fillId="0" borderId="0">
      <alignment horizontal="left" wrapText="1"/>
    </xf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1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0" fontId="40" fillId="0" borderId="0"/>
    <xf numFmtId="0" fontId="40" fillId="0" borderId="0"/>
    <xf numFmtId="0" fontId="40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40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40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40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1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0" fontId="40" fillId="0" borderId="0"/>
    <xf numFmtId="0" fontId="40" fillId="0" borderId="0"/>
    <xf numFmtId="0" fontId="40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1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0" fontId="40" fillId="0" borderId="0"/>
    <xf numFmtId="0" fontId="40" fillId="0" borderId="0"/>
    <xf numFmtId="0" fontId="40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40" fillId="0" borderId="0"/>
    <xf numFmtId="176" fontId="6" fillId="0" borderId="0">
      <alignment horizontal="left" wrapText="1"/>
    </xf>
    <xf numFmtId="0" fontId="40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6" fontId="6" fillId="0" borderId="0">
      <alignment horizontal="left" wrapText="1"/>
    </xf>
    <xf numFmtId="0" fontId="40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40" fillId="0" borderId="0"/>
    <xf numFmtId="0" fontId="40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40" fillId="0" borderId="0"/>
    <xf numFmtId="0" fontId="40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40" fillId="0" borderId="0"/>
    <xf numFmtId="0" fontId="40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40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40" fillId="0" borderId="0"/>
    <xf numFmtId="0" fontId="40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40" fillId="0" borderId="0"/>
    <xf numFmtId="0" fontId="40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176" fontId="6" fillId="0" borderId="0">
      <alignment horizontal="left" wrapText="1"/>
    </xf>
    <xf numFmtId="0" fontId="40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40" fillId="0" borderId="0"/>
    <xf numFmtId="0" fontId="40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40" fillId="0" borderId="0"/>
    <xf numFmtId="0" fontId="40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40" fillId="0" borderId="0"/>
    <xf numFmtId="0" fontId="40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40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40" fillId="0" borderId="0"/>
    <xf numFmtId="0" fontId="40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40" fillId="0" borderId="0"/>
    <xf numFmtId="0" fontId="40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176" fontId="6" fillId="0" borderId="0">
      <alignment horizontal="left" wrapText="1"/>
    </xf>
    <xf numFmtId="0" fontId="40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40" fillId="0" borderId="0"/>
    <xf numFmtId="0" fontId="40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40" fillId="0" borderId="0"/>
    <xf numFmtId="0" fontId="40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40" fillId="0" borderId="0"/>
    <xf numFmtId="0" fontId="40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40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40" fillId="0" borderId="0"/>
    <xf numFmtId="0" fontId="40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40" fillId="0" borderId="0"/>
    <xf numFmtId="0" fontId="40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176" fontId="6" fillId="0" borderId="0">
      <alignment horizontal="left" wrapText="1"/>
    </xf>
    <xf numFmtId="0" fontId="40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40" fillId="0" borderId="0"/>
    <xf numFmtId="0" fontId="40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40" fillId="0" borderId="0"/>
    <xf numFmtId="0" fontId="40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40" fillId="0" borderId="0"/>
    <xf numFmtId="0" fontId="40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40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40" fillId="0" borderId="0"/>
    <xf numFmtId="0" fontId="40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40" fillId="0" borderId="0"/>
    <xf numFmtId="0" fontId="40" fillId="0" borderId="0"/>
    <xf numFmtId="0" fontId="40" fillId="0" borderId="0"/>
    <xf numFmtId="176" fontId="6" fillId="0" borderId="0">
      <alignment horizontal="left" wrapText="1"/>
    </xf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0" fontId="40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40" fillId="0" borderId="0"/>
    <xf numFmtId="171" fontId="6" fillId="0" borderId="0">
      <alignment horizontal="left" wrapText="1"/>
    </xf>
    <xf numFmtId="0" fontId="40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40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40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38" fillId="0" borderId="21"/>
    <xf numFmtId="0" fontId="38" fillId="0" borderId="21"/>
    <xf numFmtId="0" fontId="38" fillId="0" borderId="21"/>
    <xf numFmtId="0" fontId="38" fillId="0" borderId="21"/>
    <xf numFmtId="0" fontId="38" fillId="0" borderId="21"/>
    <xf numFmtId="0" fontId="38" fillId="0" borderId="21"/>
    <xf numFmtId="0" fontId="38" fillId="0" borderId="21"/>
    <xf numFmtId="0" fontId="38" fillId="0" borderId="21"/>
    <xf numFmtId="0" fontId="38" fillId="0" borderId="21"/>
    <xf numFmtId="0" fontId="38" fillId="0" borderId="21"/>
    <xf numFmtId="0" fontId="38" fillId="0" borderId="21"/>
    <xf numFmtId="0" fontId="38" fillId="0" borderId="21"/>
    <xf numFmtId="0" fontId="38" fillId="0" borderId="21"/>
    <xf numFmtId="0" fontId="105" fillId="11" borderId="0" applyNumberFormat="0" applyBorder="0" applyAlignment="0" applyProtection="0"/>
    <xf numFmtId="0" fontId="57" fillId="11" borderId="0" applyNumberFormat="0" applyBorder="0" applyAlignment="0" applyProtection="0"/>
    <xf numFmtId="0" fontId="57" fillId="11" borderId="0" applyNumberFormat="0" applyBorder="0" applyAlignment="0" applyProtection="0"/>
    <xf numFmtId="0" fontId="6" fillId="0" borderId="0"/>
    <xf numFmtId="0" fontId="105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144" fillId="11" borderId="0" applyNumberFormat="0" applyBorder="0" applyAlignment="0" applyProtection="0"/>
    <xf numFmtId="0" fontId="144" fillId="11" borderId="0" applyNumberFormat="0" applyBorder="0" applyAlignment="0" applyProtection="0"/>
    <xf numFmtId="0" fontId="145" fillId="11" borderId="0" applyNumberFormat="0" applyBorder="0" applyAlignment="0" applyProtection="0"/>
    <xf numFmtId="0" fontId="3" fillId="11" borderId="0" applyNumberFormat="0" applyBorder="0" applyAlignment="0" applyProtection="0"/>
    <xf numFmtId="0" fontId="144" fillId="11" borderId="0" applyNumberFormat="0" applyBorder="0" applyAlignment="0" applyProtection="0"/>
    <xf numFmtId="0" fontId="6" fillId="0" borderId="0"/>
    <xf numFmtId="0" fontId="144" fillId="11" borderId="0" applyNumberFormat="0" applyBorder="0" applyAlignment="0" applyProtection="0"/>
    <xf numFmtId="0" fontId="6" fillId="0" borderId="0"/>
    <xf numFmtId="0" fontId="40" fillId="0" borderId="0"/>
    <xf numFmtId="0" fontId="144" fillId="11" borderId="0" applyNumberFormat="0" applyBorder="0" applyAlignment="0" applyProtection="0"/>
    <xf numFmtId="0" fontId="144" fillId="11" borderId="0" applyNumberFormat="0" applyBorder="0" applyAlignment="0" applyProtection="0"/>
    <xf numFmtId="0" fontId="144" fillId="11" borderId="0" applyNumberFormat="0" applyBorder="0" applyAlignment="0" applyProtection="0"/>
    <xf numFmtId="0" fontId="144" fillId="11" borderId="0" applyNumberFormat="0" applyBorder="0" applyAlignment="0" applyProtection="0"/>
    <xf numFmtId="0" fontId="144" fillId="11" borderId="0" applyNumberFormat="0" applyBorder="0" applyAlignment="0" applyProtection="0"/>
    <xf numFmtId="0" fontId="144" fillId="11" borderId="0" applyNumberFormat="0" applyBorder="0" applyAlignment="0" applyProtection="0"/>
    <xf numFmtId="0" fontId="144" fillId="11" borderId="0" applyNumberFormat="0" applyBorder="0" applyAlignment="0" applyProtection="0"/>
    <xf numFmtId="0" fontId="144" fillId="11" borderId="0" applyNumberFormat="0" applyBorder="0" applyAlignment="0" applyProtection="0"/>
    <xf numFmtId="0" fontId="144" fillId="11" borderId="0" applyNumberFormat="0" applyBorder="0" applyAlignment="0" applyProtection="0"/>
    <xf numFmtId="0" fontId="144" fillId="11" borderId="0" applyNumberFormat="0" applyBorder="0" applyAlignment="0" applyProtection="0"/>
    <xf numFmtId="0" fontId="144" fillId="11" borderId="0" applyNumberFormat="0" applyBorder="0" applyAlignment="0" applyProtection="0"/>
    <xf numFmtId="0" fontId="144" fillId="11" borderId="0" applyNumberFormat="0" applyBorder="0" applyAlignment="0" applyProtection="0"/>
    <xf numFmtId="0" fontId="144" fillId="11" borderId="0" applyNumberFormat="0" applyBorder="0" applyAlignment="0" applyProtection="0"/>
    <xf numFmtId="0" fontId="144" fillId="11" borderId="0" applyNumberFormat="0" applyBorder="0" applyAlignment="0" applyProtection="0"/>
    <xf numFmtId="0" fontId="144" fillId="11" borderId="0" applyNumberFormat="0" applyBorder="0" applyAlignment="0" applyProtection="0"/>
    <xf numFmtId="0" fontId="144" fillId="11" borderId="0" applyNumberFormat="0" applyBorder="0" applyAlignment="0" applyProtection="0"/>
    <xf numFmtId="0" fontId="144" fillId="11" borderId="0" applyNumberFormat="0" applyBorder="0" applyAlignment="0" applyProtection="0"/>
    <xf numFmtId="0" fontId="144" fillId="11" borderId="0" applyNumberFormat="0" applyBorder="0" applyAlignment="0" applyProtection="0"/>
    <xf numFmtId="0" fontId="6" fillId="0" borderId="0"/>
    <xf numFmtId="0" fontId="144" fillId="11" borderId="0" applyNumberFormat="0" applyBorder="0" applyAlignment="0" applyProtection="0"/>
    <xf numFmtId="0" fontId="6" fillId="0" borderId="0"/>
    <xf numFmtId="0" fontId="144" fillId="11" borderId="0" applyNumberFormat="0" applyBorder="0" applyAlignment="0" applyProtection="0"/>
    <xf numFmtId="0" fontId="144" fillId="11" borderId="0" applyNumberFormat="0" applyBorder="0" applyAlignment="0" applyProtection="0"/>
    <xf numFmtId="0" fontId="144" fillId="11" borderId="0" applyNumberFormat="0" applyBorder="0" applyAlignment="0" applyProtection="0"/>
    <xf numFmtId="0" fontId="6" fillId="0" borderId="0"/>
    <xf numFmtId="0" fontId="144" fillId="11" borderId="0" applyNumberFormat="0" applyBorder="0" applyAlignment="0" applyProtection="0"/>
    <xf numFmtId="0" fontId="144" fillId="11" borderId="0" applyNumberFormat="0" applyBorder="0" applyAlignment="0" applyProtection="0"/>
    <xf numFmtId="0" fontId="6" fillId="0" borderId="0"/>
    <xf numFmtId="0" fontId="40" fillId="0" borderId="0"/>
    <xf numFmtId="0" fontId="144" fillId="11" borderId="0" applyNumberFormat="0" applyBorder="0" applyAlignment="0" applyProtection="0"/>
    <xf numFmtId="0" fontId="144" fillId="11" borderId="0" applyNumberFormat="0" applyBorder="0" applyAlignment="0" applyProtection="0"/>
    <xf numFmtId="0" fontId="144" fillId="11" borderId="0" applyNumberFormat="0" applyBorder="0" applyAlignment="0" applyProtection="0"/>
    <xf numFmtId="0" fontId="6" fillId="0" borderId="0"/>
    <xf numFmtId="0" fontId="40" fillId="0" borderId="0"/>
    <xf numFmtId="0" fontId="144" fillId="11" borderId="0" applyNumberFormat="0" applyBorder="0" applyAlignment="0" applyProtection="0"/>
    <xf numFmtId="0" fontId="40" fillId="0" borderId="0"/>
    <xf numFmtId="0" fontId="144" fillId="11" borderId="0" applyNumberFormat="0" applyBorder="0" applyAlignment="0" applyProtection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144" fillId="11" borderId="0" applyNumberFormat="0" applyBorder="0" applyAlignment="0" applyProtection="0"/>
    <xf numFmtId="0" fontId="40" fillId="0" borderId="0"/>
    <xf numFmtId="0" fontId="144" fillId="11" borderId="0" applyNumberFormat="0" applyBorder="0" applyAlignment="0" applyProtection="0"/>
    <xf numFmtId="0" fontId="6" fillId="0" borderId="0"/>
    <xf numFmtId="0" fontId="40" fillId="0" borderId="0"/>
    <xf numFmtId="0" fontId="144" fillId="11" borderId="0" applyNumberFormat="0" applyBorder="0" applyAlignment="0" applyProtection="0"/>
    <xf numFmtId="0" fontId="144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144" fillId="11" borderId="0" applyNumberFormat="0" applyBorder="0" applyAlignment="0" applyProtection="0"/>
    <xf numFmtId="0" fontId="144" fillId="11" borderId="0" applyNumberFormat="0" applyBorder="0" applyAlignment="0" applyProtection="0"/>
    <xf numFmtId="0" fontId="144" fillId="11" borderId="0" applyNumberFormat="0" applyBorder="0" applyAlignment="0" applyProtection="0"/>
    <xf numFmtId="0" fontId="144" fillId="11" borderId="0" applyNumberFormat="0" applyBorder="0" applyAlignment="0" applyProtection="0"/>
    <xf numFmtId="0" fontId="144" fillId="11" borderId="0" applyNumberFormat="0" applyBorder="0" applyAlignment="0" applyProtection="0"/>
    <xf numFmtId="0" fontId="144" fillId="11" borderId="0" applyNumberFormat="0" applyBorder="0" applyAlignment="0" applyProtection="0"/>
    <xf numFmtId="0" fontId="144" fillId="11" borderId="0" applyNumberFormat="0" applyBorder="0" applyAlignment="0" applyProtection="0"/>
    <xf numFmtId="0" fontId="144" fillId="11" borderId="0" applyNumberFormat="0" applyBorder="0" applyAlignment="0" applyProtection="0"/>
    <xf numFmtId="0" fontId="40" fillId="34" borderId="0" applyNumberFormat="0" applyBorder="0" applyAlignment="0" applyProtection="0"/>
    <xf numFmtId="0" fontId="144" fillId="11" borderId="0" applyNumberFormat="0" applyBorder="0" applyAlignment="0" applyProtection="0"/>
    <xf numFmtId="0" fontId="6" fillId="0" borderId="0"/>
    <xf numFmtId="0" fontId="144" fillId="11" borderId="0" applyNumberFormat="0" applyBorder="0" applyAlignment="0" applyProtection="0"/>
    <xf numFmtId="0" fontId="144" fillId="11" borderId="0" applyNumberFormat="0" applyBorder="0" applyAlignment="0" applyProtection="0"/>
    <xf numFmtId="0" fontId="144" fillId="11" borderId="0" applyNumberFormat="0" applyBorder="0" applyAlignment="0" applyProtection="0"/>
    <xf numFmtId="0" fontId="6" fillId="0" borderId="0"/>
    <xf numFmtId="0" fontId="144" fillId="11" borderId="0" applyNumberFormat="0" applyBorder="0" applyAlignment="0" applyProtection="0"/>
    <xf numFmtId="0" fontId="144" fillId="11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144" fillId="11" borderId="0" applyNumberFormat="0" applyBorder="0" applyAlignment="0" applyProtection="0"/>
    <xf numFmtId="0" fontId="144" fillId="11" borderId="0" applyNumberFormat="0" applyBorder="0" applyAlignment="0" applyProtection="0"/>
    <xf numFmtId="0" fontId="144" fillId="11" borderId="0" applyNumberFormat="0" applyBorder="0" applyAlignment="0" applyProtection="0"/>
    <xf numFmtId="0" fontId="6" fillId="0" borderId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144" fillId="11" borderId="0" applyNumberFormat="0" applyBorder="0" applyAlignment="0" applyProtection="0"/>
    <xf numFmtId="0" fontId="6" fillId="0" borderId="0"/>
    <xf numFmtId="0" fontId="144" fillId="11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144" fillId="11" borderId="0" applyNumberFormat="0" applyBorder="0" applyAlignment="0" applyProtection="0"/>
    <xf numFmtId="0" fontId="144" fillId="11" borderId="0" applyNumberFormat="0" applyBorder="0" applyAlignment="0" applyProtection="0"/>
    <xf numFmtId="0" fontId="6" fillId="0" borderId="0"/>
    <xf numFmtId="0" fontId="40" fillId="0" borderId="0"/>
    <xf numFmtId="0" fontId="144" fillId="11" borderId="0" applyNumberFormat="0" applyBorder="0" applyAlignment="0" applyProtection="0"/>
    <xf numFmtId="0" fontId="144" fillId="11" borderId="0" applyNumberFormat="0" applyBorder="0" applyAlignment="0" applyProtection="0"/>
    <xf numFmtId="0" fontId="144" fillId="11" borderId="0" applyNumberFormat="0" applyBorder="0" applyAlignment="0" applyProtection="0"/>
    <xf numFmtId="0" fontId="144" fillId="11" borderId="0" applyNumberFormat="0" applyBorder="0" applyAlignment="0" applyProtection="0"/>
    <xf numFmtId="0" fontId="40" fillId="34" borderId="0" applyNumberFormat="0" applyBorder="0" applyAlignment="0" applyProtection="0"/>
    <xf numFmtId="0" fontId="144" fillId="11" borderId="0" applyNumberFormat="0" applyBorder="0" applyAlignment="0" applyProtection="0"/>
    <xf numFmtId="0" fontId="144" fillId="11" borderId="0" applyNumberFormat="0" applyBorder="0" applyAlignment="0" applyProtection="0"/>
    <xf numFmtId="0" fontId="144" fillId="11" borderId="0" applyNumberFormat="0" applyBorder="0" applyAlignment="0" applyProtection="0"/>
    <xf numFmtId="0" fontId="144" fillId="11" borderId="0" applyNumberFormat="0" applyBorder="0" applyAlignment="0" applyProtection="0"/>
    <xf numFmtId="0" fontId="3" fillId="35" borderId="0" applyNumberFormat="0" applyBorder="0" applyAlignment="0" applyProtection="0"/>
    <xf numFmtId="0" fontId="144" fillId="11" borderId="0" applyNumberFormat="0" applyBorder="0" applyAlignment="0" applyProtection="0"/>
    <xf numFmtId="0" fontId="144" fillId="11" borderId="0" applyNumberFormat="0" applyBorder="0" applyAlignment="0" applyProtection="0"/>
    <xf numFmtId="0" fontId="144" fillId="11" borderId="0" applyNumberFormat="0" applyBorder="0" applyAlignment="0" applyProtection="0"/>
    <xf numFmtId="0" fontId="144" fillId="11" borderId="0" applyNumberFormat="0" applyBorder="0" applyAlignment="0" applyProtection="0"/>
    <xf numFmtId="0" fontId="144" fillId="11" borderId="0" applyNumberFormat="0" applyBorder="0" applyAlignment="0" applyProtection="0"/>
    <xf numFmtId="0" fontId="3" fillId="35" borderId="0" applyNumberFormat="0" applyBorder="0" applyAlignment="0" applyProtection="0"/>
    <xf numFmtId="0" fontId="6" fillId="0" borderId="0"/>
    <xf numFmtId="0" fontId="57" fillId="11" borderId="0" applyNumberFormat="0" applyBorder="0" applyAlignment="0" applyProtection="0"/>
    <xf numFmtId="0" fontId="57" fillId="11" borderId="0" applyNumberFormat="0" applyBorder="0" applyAlignment="0" applyProtection="0"/>
    <xf numFmtId="0" fontId="57" fillId="11" borderId="0" applyNumberFormat="0" applyBorder="0" applyAlignment="0" applyProtection="0"/>
    <xf numFmtId="0" fontId="57" fillId="11" borderId="0" applyNumberFormat="0" applyBorder="0" applyAlignment="0" applyProtection="0"/>
    <xf numFmtId="0" fontId="57" fillId="11" borderId="0" applyNumberFormat="0" applyBorder="0" applyAlignment="0" applyProtection="0"/>
    <xf numFmtId="0" fontId="57" fillId="11" borderId="0" applyNumberFormat="0" applyBorder="0" applyAlignment="0" applyProtection="0"/>
    <xf numFmtId="0" fontId="57" fillId="11" borderId="0" applyNumberFormat="0" applyBorder="0" applyAlignment="0" applyProtection="0"/>
    <xf numFmtId="0" fontId="144" fillId="11" borderId="0" applyNumberFormat="0" applyBorder="0" applyAlignment="0" applyProtection="0"/>
    <xf numFmtId="0" fontId="144" fillId="11" borderId="0" applyNumberFormat="0" applyBorder="0" applyAlignment="0" applyProtection="0"/>
    <xf numFmtId="0" fontId="144" fillId="11" borderId="0" applyNumberFormat="0" applyBorder="0" applyAlignment="0" applyProtection="0"/>
    <xf numFmtId="0" fontId="6" fillId="0" borderId="0"/>
    <xf numFmtId="0" fontId="144" fillId="11" borderId="0" applyNumberFormat="0" applyBorder="0" applyAlignment="0" applyProtection="0"/>
    <xf numFmtId="0" fontId="144" fillId="11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57" fillId="11" borderId="0" applyNumberFormat="0" applyBorder="0" applyAlignment="0" applyProtection="0"/>
    <xf numFmtId="0" fontId="57" fillId="11" borderId="0" applyNumberFormat="0" applyBorder="0" applyAlignment="0" applyProtection="0"/>
    <xf numFmtId="0" fontId="57" fillId="11" borderId="0" applyNumberFormat="0" applyBorder="0" applyAlignment="0" applyProtection="0"/>
    <xf numFmtId="0" fontId="57" fillId="11" borderId="0" applyNumberFormat="0" applyBorder="0" applyAlignment="0" applyProtection="0"/>
    <xf numFmtId="0" fontId="57" fillId="11" borderId="0" applyNumberFormat="0" applyBorder="0" applyAlignment="0" applyProtection="0"/>
    <xf numFmtId="0" fontId="57" fillId="11" borderId="0" applyNumberFormat="0" applyBorder="0" applyAlignment="0" applyProtection="0"/>
    <xf numFmtId="0" fontId="57" fillId="11" borderId="0" applyNumberFormat="0" applyBorder="0" applyAlignment="0" applyProtection="0"/>
    <xf numFmtId="0" fontId="144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144" fillId="11" borderId="0" applyNumberFormat="0" applyBorder="0" applyAlignment="0" applyProtection="0"/>
    <xf numFmtId="0" fontId="57" fillId="11" borderId="0" applyNumberFormat="0" applyBorder="0" applyAlignment="0" applyProtection="0"/>
    <xf numFmtId="0" fontId="57" fillId="11" borderId="0" applyNumberFormat="0" applyBorder="0" applyAlignment="0" applyProtection="0"/>
    <xf numFmtId="0" fontId="57" fillId="11" borderId="0" applyNumberFormat="0" applyBorder="0" applyAlignment="0" applyProtection="0"/>
    <xf numFmtId="0" fontId="57" fillId="11" borderId="0" applyNumberFormat="0" applyBorder="0" applyAlignment="0" applyProtection="0"/>
    <xf numFmtId="0" fontId="57" fillId="11" borderId="0" applyNumberFormat="0" applyBorder="0" applyAlignment="0" applyProtection="0"/>
    <xf numFmtId="0" fontId="57" fillId="11" borderId="0" applyNumberFormat="0" applyBorder="0" applyAlignment="0" applyProtection="0"/>
    <xf numFmtId="0" fontId="57" fillId="11" borderId="0" applyNumberFormat="0" applyBorder="0" applyAlignment="0" applyProtection="0"/>
    <xf numFmtId="0" fontId="6" fillId="0" borderId="0"/>
    <xf numFmtId="0" fontId="40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144" fillId="11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144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40" fillId="34" borderId="0" applyNumberFormat="0" applyBorder="0" applyAlignment="0" applyProtection="0"/>
    <xf numFmtId="0" fontId="57" fillId="11" borderId="0" applyNumberFormat="0" applyBorder="0" applyAlignment="0" applyProtection="0"/>
    <xf numFmtId="0" fontId="57" fillId="11" borderId="0" applyNumberFormat="0" applyBorder="0" applyAlignment="0" applyProtection="0"/>
    <xf numFmtId="0" fontId="57" fillId="11" borderId="0" applyNumberFormat="0" applyBorder="0" applyAlignment="0" applyProtection="0"/>
    <xf numFmtId="0" fontId="57" fillId="11" borderId="0" applyNumberFormat="0" applyBorder="0" applyAlignment="0" applyProtection="0"/>
    <xf numFmtId="0" fontId="144" fillId="11" borderId="0" applyNumberFormat="0" applyBorder="0" applyAlignment="0" applyProtection="0"/>
    <xf numFmtId="0" fontId="57" fillId="11" borderId="0" applyNumberFormat="0" applyBorder="0" applyAlignment="0" applyProtection="0"/>
    <xf numFmtId="0" fontId="57" fillId="11" borderId="0" applyNumberFormat="0" applyBorder="0" applyAlignment="0" applyProtection="0"/>
    <xf numFmtId="0" fontId="57" fillId="11" borderId="0" applyNumberFormat="0" applyBorder="0" applyAlignment="0" applyProtection="0"/>
    <xf numFmtId="0" fontId="57" fillId="11" borderId="0" applyNumberFormat="0" applyBorder="0" applyAlignment="0" applyProtection="0"/>
    <xf numFmtId="0" fontId="57" fillId="11" borderId="0" applyNumberFormat="0" applyBorder="0" applyAlignment="0" applyProtection="0"/>
    <xf numFmtId="0" fontId="144" fillId="11" borderId="0" applyNumberFormat="0" applyBorder="0" applyAlignment="0" applyProtection="0"/>
    <xf numFmtId="0" fontId="57" fillId="11" borderId="0" applyNumberFormat="0" applyBorder="0" applyAlignment="0" applyProtection="0"/>
    <xf numFmtId="0" fontId="57" fillId="11" borderId="0" applyNumberFormat="0" applyBorder="0" applyAlignment="0" applyProtection="0"/>
    <xf numFmtId="0" fontId="57" fillId="11" borderId="0" applyNumberFormat="0" applyBorder="0" applyAlignment="0" applyProtection="0"/>
    <xf numFmtId="0" fontId="57" fillId="11" borderId="0" applyNumberFormat="0" applyBorder="0" applyAlignment="0" applyProtection="0"/>
    <xf numFmtId="0" fontId="57" fillId="11" borderId="0" applyNumberFormat="0" applyBorder="0" applyAlignment="0" applyProtection="0"/>
    <xf numFmtId="0" fontId="57" fillId="11" borderId="0" applyNumberFormat="0" applyBorder="0" applyAlignment="0" applyProtection="0"/>
    <xf numFmtId="0" fontId="57" fillId="11" borderId="0" applyNumberFormat="0" applyBorder="0" applyAlignment="0" applyProtection="0"/>
    <xf numFmtId="0" fontId="57" fillId="11" borderId="0" applyNumberFormat="0" applyBorder="0" applyAlignment="0" applyProtection="0"/>
    <xf numFmtId="0" fontId="57" fillId="11" borderId="0" applyNumberFormat="0" applyBorder="0" applyAlignment="0" applyProtection="0"/>
    <xf numFmtId="0" fontId="57" fillId="11" borderId="0" applyNumberFormat="0" applyBorder="0" applyAlignment="0" applyProtection="0"/>
    <xf numFmtId="0" fontId="57" fillId="11" borderId="0" applyNumberFormat="0" applyBorder="0" applyAlignment="0" applyProtection="0"/>
    <xf numFmtId="0" fontId="57" fillId="11" borderId="0" applyNumberFormat="0" applyBorder="0" applyAlignment="0" applyProtection="0"/>
    <xf numFmtId="0" fontId="57" fillId="11" borderId="0" applyNumberFormat="0" applyBorder="0" applyAlignment="0" applyProtection="0"/>
    <xf numFmtId="0" fontId="57" fillId="11" borderId="0" applyNumberFormat="0" applyBorder="0" applyAlignment="0" applyProtection="0"/>
    <xf numFmtId="0" fontId="57" fillId="11" borderId="0" applyNumberFormat="0" applyBorder="0" applyAlignment="0" applyProtection="0"/>
    <xf numFmtId="0" fontId="57" fillId="11" borderId="0" applyNumberFormat="0" applyBorder="0" applyAlignment="0" applyProtection="0"/>
    <xf numFmtId="0" fontId="105" fillId="15" borderId="0" applyNumberFormat="0" applyBorder="0" applyAlignment="0" applyProtection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6" fillId="0" borderId="0"/>
    <xf numFmtId="0" fontId="105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144" fillId="15" borderId="0" applyNumberFormat="0" applyBorder="0" applyAlignment="0" applyProtection="0"/>
    <xf numFmtId="0" fontId="144" fillId="15" borderId="0" applyNumberFormat="0" applyBorder="0" applyAlignment="0" applyProtection="0"/>
    <xf numFmtId="0" fontId="145" fillId="15" borderId="0" applyNumberFormat="0" applyBorder="0" applyAlignment="0" applyProtection="0"/>
    <xf numFmtId="0" fontId="3" fillId="15" borderId="0" applyNumberFormat="0" applyBorder="0" applyAlignment="0" applyProtection="0"/>
    <xf numFmtId="0" fontId="144" fillId="15" borderId="0" applyNumberFormat="0" applyBorder="0" applyAlignment="0" applyProtection="0"/>
    <xf numFmtId="0" fontId="6" fillId="0" borderId="0"/>
    <xf numFmtId="0" fontId="144" fillId="15" borderId="0" applyNumberFormat="0" applyBorder="0" applyAlignment="0" applyProtection="0"/>
    <xf numFmtId="0" fontId="6" fillId="0" borderId="0"/>
    <xf numFmtId="0" fontId="40" fillId="0" borderId="0"/>
    <xf numFmtId="0" fontId="144" fillId="15" borderId="0" applyNumberFormat="0" applyBorder="0" applyAlignment="0" applyProtection="0"/>
    <xf numFmtId="0" fontId="144" fillId="15" borderId="0" applyNumberFormat="0" applyBorder="0" applyAlignment="0" applyProtection="0"/>
    <xf numFmtId="0" fontId="144" fillId="15" borderId="0" applyNumberFormat="0" applyBorder="0" applyAlignment="0" applyProtection="0"/>
    <xf numFmtId="0" fontId="144" fillId="15" borderId="0" applyNumberFormat="0" applyBorder="0" applyAlignment="0" applyProtection="0"/>
    <xf numFmtId="0" fontId="144" fillId="15" borderId="0" applyNumberFormat="0" applyBorder="0" applyAlignment="0" applyProtection="0"/>
    <xf numFmtId="0" fontId="144" fillId="15" borderId="0" applyNumberFormat="0" applyBorder="0" applyAlignment="0" applyProtection="0"/>
    <xf numFmtId="0" fontId="144" fillId="15" borderId="0" applyNumberFormat="0" applyBorder="0" applyAlignment="0" applyProtection="0"/>
    <xf numFmtId="0" fontId="144" fillId="15" borderId="0" applyNumberFormat="0" applyBorder="0" applyAlignment="0" applyProtection="0"/>
    <xf numFmtId="0" fontId="144" fillId="15" borderId="0" applyNumberFormat="0" applyBorder="0" applyAlignment="0" applyProtection="0"/>
    <xf numFmtId="0" fontId="144" fillId="15" borderId="0" applyNumberFormat="0" applyBorder="0" applyAlignment="0" applyProtection="0"/>
    <xf numFmtId="0" fontId="144" fillId="15" borderId="0" applyNumberFormat="0" applyBorder="0" applyAlignment="0" applyProtection="0"/>
    <xf numFmtId="0" fontId="144" fillId="15" borderId="0" applyNumberFormat="0" applyBorder="0" applyAlignment="0" applyProtection="0"/>
    <xf numFmtId="0" fontId="144" fillId="15" borderId="0" applyNumberFormat="0" applyBorder="0" applyAlignment="0" applyProtection="0"/>
    <xf numFmtId="0" fontId="144" fillId="15" borderId="0" applyNumberFormat="0" applyBorder="0" applyAlignment="0" applyProtection="0"/>
    <xf numFmtId="0" fontId="144" fillId="15" borderId="0" applyNumberFormat="0" applyBorder="0" applyAlignment="0" applyProtection="0"/>
    <xf numFmtId="0" fontId="144" fillId="15" borderId="0" applyNumberFormat="0" applyBorder="0" applyAlignment="0" applyProtection="0"/>
    <xf numFmtId="0" fontId="144" fillId="15" borderId="0" applyNumberFormat="0" applyBorder="0" applyAlignment="0" applyProtection="0"/>
    <xf numFmtId="0" fontId="144" fillId="15" borderId="0" applyNumberFormat="0" applyBorder="0" applyAlignment="0" applyProtection="0"/>
    <xf numFmtId="0" fontId="6" fillId="0" borderId="0"/>
    <xf numFmtId="0" fontId="144" fillId="15" borderId="0" applyNumberFormat="0" applyBorder="0" applyAlignment="0" applyProtection="0"/>
    <xf numFmtId="0" fontId="6" fillId="0" borderId="0"/>
    <xf numFmtId="0" fontId="144" fillId="15" borderId="0" applyNumberFormat="0" applyBorder="0" applyAlignment="0" applyProtection="0"/>
    <xf numFmtId="0" fontId="144" fillId="15" borderId="0" applyNumberFormat="0" applyBorder="0" applyAlignment="0" applyProtection="0"/>
    <xf numFmtId="0" fontId="144" fillId="15" borderId="0" applyNumberFormat="0" applyBorder="0" applyAlignment="0" applyProtection="0"/>
    <xf numFmtId="0" fontId="6" fillId="0" borderId="0"/>
    <xf numFmtId="0" fontId="144" fillId="15" borderId="0" applyNumberFormat="0" applyBorder="0" applyAlignment="0" applyProtection="0"/>
    <xf numFmtId="0" fontId="144" fillId="15" borderId="0" applyNumberFormat="0" applyBorder="0" applyAlignment="0" applyProtection="0"/>
    <xf numFmtId="0" fontId="6" fillId="0" borderId="0"/>
    <xf numFmtId="0" fontId="40" fillId="0" borderId="0"/>
    <xf numFmtId="0" fontId="144" fillId="15" borderId="0" applyNumberFormat="0" applyBorder="0" applyAlignment="0" applyProtection="0"/>
    <xf numFmtId="0" fontId="144" fillId="15" borderId="0" applyNumberFormat="0" applyBorder="0" applyAlignment="0" applyProtection="0"/>
    <xf numFmtId="0" fontId="144" fillId="15" borderId="0" applyNumberFormat="0" applyBorder="0" applyAlignment="0" applyProtection="0"/>
    <xf numFmtId="0" fontId="6" fillId="0" borderId="0"/>
    <xf numFmtId="0" fontId="40" fillId="0" borderId="0"/>
    <xf numFmtId="0" fontId="144" fillId="15" borderId="0" applyNumberFormat="0" applyBorder="0" applyAlignment="0" applyProtection="0"/>
    <xf numFmtId="0" fontId="40" fillId="0" borderId="0"/>
    <xf numFmtId="0" fontId="144" fillId="15" borderId="0" applyNumberFormat="0" applyBorder="0" applyAlignment="0" applyProtection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144" fillId="15" borderId="0" applyNumberFormat="0" applyBorder="0" applyAlignment="0" applyProtection="0"/>
    <xf numFmtId="0" fontId="40" fillId="0" borderId="0"/>
    <xf numFmtId="0" fontId="144" fillId="15" borderId="0" applyNumberFormat="0" applyBorder="0" applyAlignment="0" applyProtection="0"/>
    <xf numFmtId="0" fontId="6" fillId="0" borderId="0"/>
    <xf numFmtId="0" fontId="40" fillId="0" borderId="0"/>
    <xf numFmtId="0" fontId="144" fillId="15" borderId="0" applyNumberFormat="0" applyBorder="0" applyAlignment="0" applyProtection="0"/>
    <xf numFmtId="0" fontId="144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144" fillId="15" borderId="0" applyNumberFormat="0" applyBorder="0" applyAlignment="0" applyProtection="0"/>
    <xf numFmtId="0" fontId="144" fillId="15" borderId="0" applyNumberFormat="0" applyBorder="0" applyAlignment="0" applyProtection="0"/>
    <xf numFmtId="0" fontId="144" fillId="15" borderId="0" applyNumberFormat="0" applyBorder="0" applyAlignment="0" applyProtection="0"/>
    <xf numFmtId="0" fontId="144" fillId="15" borderId="0" applyNumberFormat="0" applyBorder="0" applyAlignment="0" applyProtection="0"/>
    <xf numFmtId="0" fontId="144" fillId="15" borderId="0" applyNumberFormat="0" applyBorder="0" applyAlignment="0" applyProtection="0"/>
    <xf numFmtId="0" fontId="144" fillId="15" borderId="0" applyNumberFormat="0" applyBorder="0" applyAlignment="0" applyProtection="0"/>
    <xf numFmtId="0" fontId="144" fillId="15" borderId="0" applyNumberFormat="0" applyBorder="0" applyAlignment="0" applyProtection="0"/>
    <xf numFmtId="0" fontId="144" fillId="15" borderId="0" applyNumberFormat="0" applyBorder="0" applyAlignment="0" applyProtection="0"/>
    <xf numFmtId="0" fontId="40" fillId="36" borderId="0" applyNumberFormat="0" applyBorder="0" applyAlignment="0" applyProtection="0"/>
    <xf numFmtId="0" fontId="144" fillId="15" borderId="0" applyNumberFormat="0" applyBorder="0" applyAlignment="0" applyProtection="0"/>
    <xf numFmtId="0" fontId="6" fillId="0" borderId="0"/>
    <xf numFmtId="0" fontId="144" fillId="15" borderId="0" applyNumberFormat="0" applyBorder="0" applyAlignment="0" applyProtection="0"/>
    <xf numFmtId="0" fontId="144" fillId="15" borderId="0" applyNumberFormat="0" applyBorder="0" applyAlignment="0" applyProtection="0"/>
    <xf numFmtId="0" fontId="144" fillId="15" borderId="0" applyNumberFormat="0" applyBorder="0" applyAlignment="0" applyProtection="0"/>
    <xf numFmtId="0" fontId="6" fillId="0" borderId="0"/>
    <xf numFmtId="0" fontId="144" fillId="15" borderId="0" applyNumberFormat="0" applyBorder="0" applyAlignment="0" applyProtection="0"/>
    <xf numFmtId="0" fontId="144" fillId="15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144" fillId="15" borderId="0" applyNumberFormat="0" applyBorder="0" applyAlignment="0" applyProtection="0"/>
    <xf numFmtId="0" fontId="144" fillId="15" borderId="0" applyNumberFormat="0" applyBorder="0" applyAlignment="0" applyProtection="0"/>
    <xf numFmtId="0" fontId="144" fillId="15" borderId="0" applyNumberFormat="0" applyBorder="0" applyAlignment="0" applyProtection="0"/>
    <xf numFmtId="0" fontId="6" fillId="0" borderId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144" fillId="15" borderId="0" applyNumberFormat="0" applyBorder="0" applyAlignment="0" applyProtection="0"/>
    <xf numFmtId="0" fontId="6" fillId="0" borderId="0"/>
    <xf numFmtId="0" fontId="144" fillId="15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144" fillId="15" borderId="0" applyNumberFormat="0" applyBorder="0" applyAlignment="0" applyProtection="0"/>
    <xf numFmtId="0" fontId="144" fillId="15" borderId="0" applyNumberFormat="0" applyBorder="0" applyAlignment="0" applyProtection="0"/>
    <xf numFmtId="0" fontId="6" fillId="0" borderId="0"/>
    <xf numFmtId="0" fontId="40" fillId="0" borderId="0"/>
    <xf numFmtId="0" fontId="144" fillId="15" borderId="0" applyNumberFormat="0" applyBorder="0" applyAlignment="0" applyProtection="0"/>
    <xf numFmtId="0" fontId="144" fillId="15" borderId="0" applyNumberFormat="0" applyBorder="0" applyAlignment="0" applyProtection="0"/>
    <xf numFmtId="0" fontId="144" fillId="15" borderId="0" applyNumberFormat="0" applyBorder="0" applyAlignment="0" applyProtection="0"/>
    <xf numFmtId="0" fontId="144" fillId="15" borderId="0" applyNumberFormat="0" applyBorder="0" applyAlignment="0" applyProtection="0"/>
    <xf numFmtId="0" fontId="40" fillId="36" borderId="0" applyNumberFormat="0" applyBorder="0" applyAlignment="0" applyProtection="0"/>
    <xf numFmtId="0" fontId="144" fillId="15" borderId="0" applyNumberFormat="0" applyBorder="0" applyAlignment="0" applyProtection="0"/>
    <xf numFmtId="0" fontId="144" fillId="15" borderId="0" applyNumberFormat="0" applyBorder="0" applyAlignment="0" applyProtection="0"/>
    <xf numFmtId="0" fontId="144" fillId="15" borderId="0" applyNumberFormat="0" applyBorder="0" applyAlignment="0" applyProtection="0"/>
    <xf numFmtId="0" fontId="144" fillId="15" borderId="0" applyNumberFormat="0" applyBorder="0" applyAlignment="0" applyProtection="0"/>
    <xf numFmtId="0" fontId="3" fillId="37" borderId="0" applyNumberFormat="0" applyBorder="0" applyAlignment="0" applyProtection="0"/>
    <xf numFmtId="0" fontId="144" fillId="15" borderId="0" applyNumberFormat="0" applyBorder="0" applyAlignment="0" applyProtection="0"/>
    <xf numFmtId="0" fontId="144" fillId="15" borderId="0" applyNumberFormat="0" applyBorder="0" applyAlignment="0" applyProtection="0"/>
    <xf numFmtId="0" fontId="144" fillId="15" borderId="0" applyNumberFormat="0" applyBorder="0" applyAlignment="0" applyProtection="0"/>
    <xf numFmtId="0" fontId="144" fillId="15" borderId="0" applyNumberFormat="0" applyBorder="0" applyAlignment="0" applyProtection="0"/>
    <xf numFmtId="0" fontId="144" fillId="15" borderId="0" applyNumberFormat="0" applyBorder="0" applyAlignment="0" applyProtection="0"/>
    <xf numFmtId="0" fontId="3" fillId="37" borderId="0" applyNumberFormat="0" applyBorder="0" applyAlignment="0" applyProtection="0"/>
    <xf numFmtId="0" fontId="6" fillId="0" borderId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144" fillId="15" borderId="0" applyNumberFormat="0" applyBorder="0" applyAlignment="0" applyProtection="0"/>
    <xf numFmtId="0" fontId="144" fillId="15" borderId="0" applyNumberFormat="0" applyBorder="0" applyAlignment="0" applyProtection="0"/>
    <xf numFmtId="0" fontId="144" fillId="15" borderId="0" applyNumberFormat="0" applyBorder="0" applyAlignment="0" applyProtection="0"/>
    <xf numFmtId="0" fontId="6" fillId="0" borderId="0"/>
    <xf numFmtId="0" fontId="144" fillId="15" borderId="0" applyNumberFormat="0" applyBorder="0" applyAlignment="0" applyProtection="0"/>
    <xf numFmtId="0" fontId="144" fillId="15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144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144" fillId="15" borderId="0" applyNumberFormat="0" applyBorder="0" applyAlignment="0" applyProtection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6" fillId="0" borderId="0"/>
    <xf numFmtId="0" fontId="40" fillId="0" borderId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144" fillId="15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144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40" fillId="36" borderId="0" applyNumberFormat="0" applyBorder="0" applyAlignment="0" applyProtection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144" fillId="15" borderId="0" applyNumberFormat="0" applyBorder="0" applyAlignment="0" applyProtection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144" fillId="15" borderId="0" applyNumberFormat="0" applyBorder="0" applyAlignment="0" applyProtection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105" fillId="19" borderId="0" applyNumberFormat="0" applyBorder="0" applyAlignment="0" applyProtection="0"/>
    <xf numFmtId="0" fontId="57" fillId="19" borderId="0" applyNumberFormat="0" applyBorder="0" applyAlignment="0" applyProtection="0"/>
    <xf numFmtId="0" fontId="57" fillId="19" borderId="0" applyNumberFormat="0" applyBorder="0" applyAlignment="0" applyProtection="0"/>
    <xf numFmtId="0" fontId="6" fillId="0" borderId="0"/>
    <xf numFmtId="0" fontId="105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144" fillId="19" borderId="0" applyNumberFormat="0" applyBorder="0" applyAlignment="0" applyProtection="0"/>
    <xf numFmtId="0" fontId="144" fillId="19" borderId="0" applyNumberFormat="0" applyBorder="0" applyAlignment="0" applyProtection="0"/>
    <xf numFmtId="0" fontId="145" fillId="19" borderId="0" applyNumberFormat="0" applyBorder="0" applyAlignment="0" applyProtection="0"/>
    <xf numFmtId="0" fontId="3" fillId="19" borderId="0" applyNumberFormat="0" applyBorder="0" applyAlignment="0" applyProtection="0"/>
    <xf numFmtId="0" fontId="144" fillId="19" borderId="0" applyNumberFormat="0" applyBorder="0" applyAlignment="0" applyProtection="0"/>
    <xf numFmtId="0" fontId="6" fillId="0" borderId="0"/>
    <xf numFmtId="0" fontId="144" fillId="19" borderId="0" applyNumberFormat="0" applyBorder="0" applyAlignment="0" applyProtection="0"/>
    <xf numFmtId="0" fontId="6" fillId="0" borderId="0"/>
    <xf numFmtId="0" fontId="40" fillId="0" borderId="0"/>
    <xf numFmtId="0" fontId="144" fillId="19" borderId="0" applyNumberFormat="0" applyBorder="0" applyAlignment="0" applyProtection="0"/>
    <xf numFmtId="0" fontId="144" fillId="19" borderId="0" applyNumberFormat="0" applyBorder="0" applyAlignment="0" applyProtection="0"/>
    <xf numFmtId="0" fontId="144" fillId="19" borderId="0" applyNumberFormat="0" applyBorder="0" applyAlignment="0" applyProtection="0"/>
    <xf numFmtId="0" fontId="144" fillId="19" borderId="0" applyNumberFormat="0" applyBorder="0" applyAlignment="0" applyProtection="0"/>
    <xf numFmtId="0" fontId="144" fillId="19" borderId="0" applyNumberFormat="0" applyBorder="0" applyAlignment="0" applyProtection="0"/>
    <xf numFmtId="0" fontId="144" fillId="19" borderId="0" applyNumberFormat="0" applyBorder="0" applyAlignment="0" applyProtection="0"/>
    <xf numFmtId="0" fontId="144" fillId="19" borderId="0" applyNumberFormat="0" applyBorder="0" applyAlignment="0" applyProtection="0"/>
    <xf numFmtId="0" fontId="144" fillId="19" borderId="0" applyNumberFormat="0" applyBorder="0" applyAlignment="0" applyProtection="0"/>
    <xf numFmtId="0" fontId="144" fillId="19" borderId="0" applyNumberFormat="0" applyBorder="0" applyAlignment="0" applyProtection="0"/>
    <xf numFmtId="0" fontId="144" fillId="19" borderId="0" applyNumberFormat="0" applyBorder="0" applyAlignment="0" applyProtection="0"/>
    <xf numFmtId="0" fontId="144" fillId="19" borderId="0" applyNumberFormat="0" applyBorder="0" applyAlignment="0" applyProtection="0"/>
    <xf numFmtId="0" fontId="144" fillId="19" borderId="0" applyNumberFormat="0" applyBorder="0" applyAlignment="0" applyProtection="0"/>
    <xf numFmtId="0" fontId="144" fillId="19" borderId="0" applyNumberFormat="0" applyBorder="0" applyAlignment="0" applyProtection="0"/>
    <xf numFmtId="0" fontId="144" fillId="19" borderId="0" applyNumberFormat="0" applyBorder="0" applyAlignment="0" applyProtection="0"/>
    <xf numFmtId="0" fontId="144" fillId="19" borderId="0" applyNumberFormat="0" applyBorder="0" applyAlignment="0" applyProtection="0"/>
    <xf numFmtId="0" fontId="144" fillId="19" borderId="0" applyNumberFormat="0" applyBorder="0" applyAlignment="0" applyProtection="0"/>
    <xf numFmtId="0" fontId="144" fillId="19" borderId="0" applyNumberFormat="0" applyBorder="0" applyAlignment="0" applyProtection="0"/>
    <xf numFmtId="0" fontId="144" fillId="19" borderId="0" applyNumberFormat="0" applyBorder="0" applyAlignment="0" applyProtection="0"/>
    <xf numFmtId="0" fontId="6" fillId="0" borderId="0"/>
    <xf numFmtId="0" fontId="144" fillId="19" borderId="0" applyNumberFormat="0" applyBorder="0" applyAlignment="0" applyProtection="0"/>
    <xf numFmtId="0" fontId="6" fillId="0" borderId="0"/>
    <xf numFmtId="0" fontId="144" fillId="19" borderId="0" applyNumberFormat="0" applyBorder="0" applyAlignment="0" applyProtection="0"/>
    <xf numFmtId="0" fontId="144" fillId="19" borderId="0" applyNumberFormat="0" applyBorder="0" applyAlignment="0" applyProtection="0"/>
    <xf numFmtId="0" fontId="144" fillId="19" borderId="0" applyNumberFormat="0" applyBorder="0" applyAlignment="0" applyProtection="0"/>
    <xf numFmtId="0" fontId="6" fillId="0" borderId="0"/>
    <xf numFmtId="0" fontId="144" fillId="19" borderId="0" applyNumberFormat="0" applyBorder="0" applyAlignment="0" applyProtection="0"/>
    <xf numFmtId="0" fontId="144" fillId="19" borderId="0" applyNumberFormat="0" applyBorder="0" applyAlignment="0" applyProtection="0"/>
    <xf numFmtId="0" fontId="6" fillId="0" borderId="0"/>
    <xf numFmtId="0" fontId="40" fillId="0" borderId="0"/>
    <xf numFmtId="0" fontId="144" fillId="19" borderId="0" applyNumberFormat="0" applyBorder="0" applyAlignment="0" applyProtection="0"/>
    <xf numFmtId="0" fontId="144" fillId="19" borderId="0" applyNumberFormat="0" applyBorder="0" applyAlignment="0" applyProtection="0"/>
    <xf numFmtId="0" fontId="144" fillId="19" borderId="0" applyNumberFormat="0" applyBorder="0" applyAlignment="0" applyProtection="0"/>
    <xf numFmtId="0" fontId="6" fillId="0" borderId="0"/>
    <xf numFmtId="0" fontId="40" fillId="0" borderId="0"/>
    <xf numFmtId="0" fontId="144" fillId="19" borderId="0" applyNumberFormat="0" applyBorder="0" applyAlignment="0" applyProtection="0"/>
    <xf numFmtId="0" fontId="40" fillId="0" borderId="0"/>
    <xf numFmtId="0" fontId="144" fillId="19" borderId="0" applyNumberFormat="0" applyBorder="0" applyAlignment="0" applyProtection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144" fillId="19" borderId="0" applyNumberFormat="0" applyBorder="0" applyAlignment="0" applyProtection="0"/>
    <xf numFmtId="0" fontId="40" fillId="0" borderId="0"/>
    <xf numFmtId="0" fontId="144" fillId="19" borderId="0" applyNumberFormat="0" applyBorder="0" applyAlignment="0" applyProtection="0"/>
    <xf numFmtId="0" fontId="6" fillId="0" borderId="0"/>
    <xf numFmtId="0" fontId="40" fillId="0" borderId="0"/>
    <xf numFmtId="0" fontId="144" fillId="19" borderId="0" applyNumberFormat="0" applyBorder="0" applyAlignment="0" applyProtection="0"/>
    <xf numFmtId="0" fontId="144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144" fillId="19" borderId="0" applyNumberFormat="0" applyBorder="0" applyAlignment="0" applyProtection="0"/>
    <xf numFmtId="0" fontId="144" fillId="19" borderId="0" applyNumberFormat="0" applyBorder="0" applyAlignment="0" applyProtection="0"/>
    <xf numFmtId="0" fontId="144" fillId="19" borderId="0" applyNumberFormat="0" applyBorder="0" applyAlignment="0" applyProtection="0"/>
    <xf numFmtId="0" fontId="144" fillId="19" borderId="0" applyNumberFormat="0" applyBorder="0" applyAlignment="0" applyProtection="0"/>
    <xf numFmtId="0" fontId="144" fillId="19" borderId="0" applyNumberFormat="0" applyBorder="0" applyAlignment="0" applyProtection="0"/>
    <xf numFmtId="0" fontId="144" fillId="19" borderId="0" applyNumberFormat="0" applyBorder="0" applyAlignment="0" applyProtection="0"/>
    <xf numFmtId="0" fontId="144" fillId="19" borderId="0" applyNumberFormat="0" applyBorder="0" applyAlignment="0" applyProtection="0"/>
    <xf numFmtId="0" fontId="144" fillId="19" borderId="0" applyNumberFormat="0" applyBorder="0" applyAlignment="0" applyProtection="0"/>
    <xf numFmtId="0" fontId="40" fillId="38" borderId="0" applyNumberFormat="0" applyBorder="0" applyAlignment="0" applyProtection="0"/>
    <xf numFmtId="0" fontId="144" fillId="19" borderId="0" applyNumberFormat="0" applyBorder="0" applyAlignment="0" applyProtection="0"/>
    <xf numFmtId="0" fontId="6" fillId="0" borderId="0"/>
    <xf numFmtId="0" fontId="144" fillId="19" borderId="0" applyNumberFormat="0" applyBorder="0" applyAlignment="0" applyProtection="0"/>
    <xf numFmtId="0" fontId="144" fillId="19" borderId="0" applyNumberFormat="0" applyBorder="0" applyAlignment="0" applyProtection="0"/>
    <xf numFmtId="0" fontId="144" fillId="19" borderId="0" applyNumberFormat="0" applyBorder="0" applyAlignment="0" applyProtection="0"/>
    <xf numFmtId="0" fontId="6" fillId="0" borderId="0"/>
    <xf numFmtId="0" fontId="144" fillId="19" borderId="0" applyNumberFormat="0" applyBorder="0" applyAlignment="0" applyProtection="0"/>
    <xf numFmtId="0" fontId="144" fillId="19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144" fillId="19" borderId="0" applyNumberFormat="0" applyBorder="0" applyAlignment="0" applyProtection="0"/>
    <xf numFmtId="0" fontId="144" fillId="19" borderId="0" applyNumberFormat="0" applyBorder="0" applyAlignment="0" applyProtection="0"/>
    <xf numFmtId="0" fontId="144" fillId="19" borderId="0" applyNumberFormat="0" applyBorder="0" applyAlignment="0" applyProtection="0"/>
    <xf numFmtId="0" fontId="6" fillId="0" borderId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144" fillId="19" borderId="0" applyNumberFormat="0" applyBorder="0" applyAlignment="0" applyProtection="0"/>
    <xf numFmtId="0" fontId="6" fillId="0" borderId="0"/>
    <xf numFmtId="0" fontId="144" fillId="1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144" fillId="19" borderId="0" applyNumberFormat="0" applyBorder="0" applyAlignment="0" applyProtection="0"/>
    <xf numFmtId="0" fontId="144" fillId="19" borderId="0" applyNumberFormat="0" applyBorder="0" applyAlignment="0" applyProtection="0"/>
    <xf numFmtId="0" fontId="6" fillId="0" borderId="0"/>
    <xf numFmtId="0" fontId="40" fillId="0" borderId="0"/>
    <xf numFmtId="0" fontId="144" fillId="19" borderId="0" applyNumberFormat="0" applyBorder="0" applyAlignment="0" applyProtection="0"/>
    <xf numFmtId="0" fontId="144" fillId="19" borderId="0" applyNumberFormat="0" applyBorder="0" applyAlignment="0" applyProtection="0"/>
    <xf numFmtId="0" fontId="144" fillId="19" borderId="0" applyNumberFormat="0" applyBorder="0" applyAlignment="0" applyProtection="0"/>
    <xf numFmtId="0" fontId="144" fillId="19" borderId="0" applyNumberFormat="0" applyBorder="0" applyAlignment="0" applyProtection="0"/>
    <xf numFmtId="0" fontId="40" fillId="38" borderId="0" applyNumberFormat="0" applyBorder="0" applyAlignment="0" applyProtection="0"/>
    <xf numFmtId="0" fontId="144" fillId="19" borderId="0" applyNumberFormat="0" applyBorder="0" applyAlignment="0" applyProtection="0"/>
    <xf numFmtId="0" fontId="144" fillId="19" borderId="0" applyNumberFormat="0" applyBorder="0" applyAlignment="0" applyProtection="0"/>
    <xf numFmtId="0" fontId="144" fillId="19" borderId="0" applyNumberFormat="0" applyBorder="0" applyAlignment="0" applyProtection="0"/>
    <xf numFmtId="0" fontId="144" fillId="19" borderId="0" applyNumberFormat="0" applyBorder="0" applyAlignment="0" applyProtection="0"/>
    <xf numFmtId="0" fontId="3" fillId="39" borderId="0" applyNumberFormat="0" applyBorder="0" applyAlignment="0" applyProtection="0"/>
    <xf numFmtId="0" fontId="144" fillId="19" borderId="0" applyNumberFormat="0" applyBorder="0" applyAlignment="0" applyProtection="0"/>
    <xf numFmtId="0" fontId="144" fillId="19" borderId="0" applyNumberFormat="0" applyBorder="0" applyAlignment="0" applyProtection="0"/>
    <xf numFmtId="0" fontId="144" fillId="19" borderId="0" applyNumberFormat="0" applyBorder="0" applyAlignment="0" applyProtection="0"/>
    <xf numFmtId="0" fontId="144" fillId="19" borderId="0" applyNumberFormat="0" applyBorder="0" applyAlignment="0" applyProtection="0"/>
    <xf numFmtId="0" fontId="144" fillId="19" borderId="0" applyNumberFormat="0" applyBorder="0" applyAlignment="0" applyProtection="0"/>
    <xf numFmtId="0" fontId="3" fillId="39" borderId="0" applyNumberFormat="0" applyBorder="0" applyAlignment="0" applyProtection="0"/>
    <xf numFmtId="0" fontId="6" fillId="0" borderId="0"/>
    <xf numFmtId="0" fontId="57" fillId="19" borderId="0" applyNumberFormat="0" applyBorder="0" applyAlignment="0" applyProtection="0"/>
    <xf numFmtId="0" fontId="57" fillId="19" borderId="0" applyNumberFormat="0" applyBorder="0" applyAlignment="0" applyProtection="0"/>
    <xf numFmtId="0" fontId="57" fillId="19" borderId="0" applyNumberFormat="0" applyBorder="0" applyAlignment="0" applyProtection="0"/>
    <xf numFmtId="0" fontId="57" fillId="19" borderId="0" applyNumberFormat="0" applyBorder="0" applyAlignment="0" applyProtection="0"/>
    <xf numFmtId="0" fontId="57" fillId="19" borderId="0" applyNumberFormat="0" applyBorder="0" applyAlignment="0" applyProtection="0"/>
    <xf numFmtId="0" fontId="57" fillId="19" borderId="0" applyNumberFormat="0" applyBorder="0" applyAlignment="0" applyProtection="0"/>
    <xf numFmtId="0" fontId="57" fillId="19" borderId="0" applyNumberFormat="0" applyBorder="0" applyAlignment="0" applyProtection="0"/>
    <xf numFmtId="0" fontId="144" fillId="19" borderId="0" applyNumberFormat="0" applyBorder="0" applyAlignment="0" applyProtection="0"/>
    <xf numFmtId="0" fontId="144" fillId="19" borderId="0" applyNumberFormat="0" applyBorder="0" applyAlignment="0" applyProtection="0"/>
    <xf numFmtId="0" fontId="144" fillId="19" borderId="0" applyNumberFormat="0" applyBorder="0" applyAlignment="0" applyProtection="0"/>
    <xf numFmtId="0" fontId="6" fillId="0" borderId="0"/>
    <xf numFmtId="0" fontId="144" fillId="19" borderId="0" applyNumberFormat="0" applyBorder="0" applyAlignment="0" applyProtection="0"/>
    <xf numFmtId="0" fontId="144" fillId="19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57" fillId="19" borderId="0" applyNumberFormat="0" applyBorder="0" applyAlignment="0" applyProtection="0"/>
    <xf numFmtId="0" fontId="57" fillId="19" borderId="0" applyNumberFormat="0" applyBorder="0" applyAlignment="0" applyProtection="0"/>
    <xf numFmtId="0" fontId="57" fillId="19" borderId="0" applyNumberFormat="0" applyBorder="0" applyAlignment="0" applyProtection="0"/>
    <xf numFmtId="0" fontId="57" fillId="19" borderId="0" applyNumberFormat="0" applyBorder="0" applyAlignment="0" applyProtection="0"/>
    <xf numFmtId="0" fontId="57" fillId="19" borderId="0" applyNumberFormat="0" applyBorder="0" applyAlignment="0" applyProtection="0"/>
    <xf numFmtId="0" fontId="57" fillId="19" borderId="0" applyNumberFormat="0" applyBorder="0" applyAlignment="0" applyProtection="0"/>
    <xf numFmtId="0" fontId="57" fillId="19" borderId="0" applyNumberFormat="0" applyBorder="0" applyAlignment="0" applyProtection="0"/>
    <xf numFmtId="0" fontId="144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144" fillId="19" borderId="0" applyNumberFormat="0" applyBorder="0" applyAlignment="0" applyProtection="0"/>
    <xf numFmtId="0" fontId="57" fillId="19" borderId="0" applyNumberFormat="0" applyBorder="0" applyAlignment="0" applyProtection="0"/>
    <xf numFmtId="0" fontId="57" fillId="19" borderId="0" applyNumberFormat="0" applyBorder="0" applyAlignment="0" applyProtection="0"/>
    <xf numFmtId="0" fontId="57" fillId="19" borderId="0" applyNumberFormat="0" applyBorder="0" applyAlignment="0" applyProtection="0"/>
    <xf numFmtId="0" fontId="57" fillId="19" borderId="0" applyNumberFormat="0" applyBorder="0" applyAlignment="0" applyProtection="0"/>
    <xf numFmtId="0" fontId="57" fillId="19" borderId="0" applyNumberFormat="0" applyBorder="0" applyAlignment="0" applyProtection="0"/>
    <xf numFmtId="0" fontId="57" fillId="19" borderId="0" applyNumberFormat="0" applyBorder="0" applyAlignment="0" applyProtection="0"/>
    <xf numFmtId="0" fontId="57" fillId="19" borderId="0" applyNumberFormat="0" applyBorder="0" applyAlignment="0" applyProtection="0"/>
    <xf numFmtId="0" fontId="6" fillId="0" borderId="0"/>
    <xf numFmtId="0" fontId="40" fillId="0" borderId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144" fillId="19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144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40" fillId="38" borderId="0" applyNumberFormat="0" applyBorder="0" applyAlignment="0" applyProtection="0"/>
    <xf numFmtId="0" fontId="57" fillId="19" borderId="0" applyNumberFormat="0" applyBorder="0" applyAlignment="0" applyProtection="0"/>
    <xf numFmtId="0" fontId="57" fillId="19" borderId="0" applyNumberFormat="0" applyBorder="0" applyAlignment="0" applyProtection="0"/>
    <xf numFmtId="0" fontId="57" fillId="19" borderId="0" applyNumberFormat="0" applyBorder="0" applyAlignment="0" applyProtection="0"/>
    <xf numFmtId="0" fontId="57" fillId="19" borderId="0" applyNumberFormat="0" applyBorder="0" applyAlignment="0" applyProtection="0"/>
    <xf numFmtId="0" fontId="144" fillId="19" borderId="0" applyNumberFormat="0" applyBorder="0" applyAlignment="0" applyProtection="0"/>
    <xf numFmtId="0" fontId="57" fillId="19" borderId="0" applyNumberFormat="0" applyBorder="0" applyAlignment="0" applyProtection="0"/>
    <xf numFmtId="0" fontId="57" fillId="19" borderId="0" applyNumberFormat="0" applyBorder="0" applyAlignment="0" applyProtection="0"/>
    <xf numFmtId="0" fontId="57" fillId="19" borderId="0" applyNumberFormat="0" applyBorder="0" applyAlignment="0" applyProtection="0"/>
    <xf numFmtId="0" fontId="57" fillId="19" borderId="0" applyNumberFormat="0" applyBorder="0" applyAlignment="0" applyProtection="0"/>
    <xf numFmtId="0" fontId="57" fillId="19" borderId="0" applyNumberFormat="0" applyBorder="0" applyAlignment="0" applyProtection="0"/>
    <xf numFmtId="0" fontId="144" fillId="19" borderId="0" applyNumberFormat="0" applyBorder="0" applyAlignment="0" applyProtection="0"/>
    <xf numFmtId="0" fontId="57" fillId="19" borderId="0" applyNumberFormat="0" applyBorder="0" applyAlignment="0" applyProtection="0"/>
    <xf numFmtId="0" fontId="57" fillId="19" borderId="0" applyNumberFormat="0" applyBorder="0" applyAlignment="0" applyProtection="0"/>
    <xf numFmtId="0" fontId="57" fillId="19" borderId="0" applyNumberFormat="0" applyBorder="0" applyAlignment="0" applyProtection="0"/>
    <xf numFmtId="0" fontId="57" fillId="19" borderId="0" applyNumberFormat="0" applyBorder="0" applyAlignment="0" applyProtection="0"/>
    <xf numFmtId="0" fontId="57" fillId="19" borderId="0" applyNumberFormat="0" applyBorder="0" applyAlignment="0" applyProtection="0"/>
    <xf numFmtId="0" fontId="57" fillId="19" borderId="0" applyNumberFormat="0" applyBorder="0" applyAlignment="0" applyProtection="0"/>
    <xf numFmtId="0" fontId="57" fillId="19" borderId="0" applyNumberFormat="0" applyBorder="0" applyAlignment="0" applyProtection="0"/>
    <xf numFmtId="0" fontId="57" fillId="19" borderId="0" applyNumberFormat="0" applyBorder="0" applyAlignment="0" applyProtection="0"/>
    <xf numFmtId="0" fontId="57" fillId="19" borderId="0" applyNumberFormat="0" applyBorder="0" applyAlignment="0" applyProtection="0"/>
    <xf numFmtId="0" fontId="57" fillId="19" borderId="0" applyNumberFormat="0" applyBorder="0" applyAlignment="0" applyProtection="0"/>
    <xf numFmtId="0" fontId="57" fillId="19" borderId="0" applyNumberFormat="0" applyBorder="0" applyAlignment="0" applyProtection="0"/>
    <xf numFmtId="0" fontId="57" fillId="19" borderId="0" applyNumberFormat="0" applyBorder="0" applyAlignment="0" applyProtection="0"/>
    <xf numFmtId="0" fontId="57" fillId="19" borderId="0" applyNumberFormat="0" applyBorder="0" applyAlignment="0" applyProtection="0"/>
    <xf numFmtId="0" fontId="57" fillId="19" borderId="0" applyNumberFormat="0" applyBorder="0" applyAlignment="0" applyProtection="0"/>
    <xf numFmtId="0" fontId="57" fillId="19" borderId="0" applyNumberFormat="0" applyBorder="0" applyAlignment="0" applyProtection="0"/>
    <xf numFmtId="0" fontId="57" fillId="19" borderId="0" applyNumberFormat="0" applyBorder="0" applyAlignment="0" applyProtection="0"/>
    <xf numFmtId="0" fontId="105" fillId="23" borderId="0" applyNumberFormat="0" applyBorder="0" applyAlignment="0" applyProtection="0"/>
    <xf numFmtId="0" fontId="57" fillId="23" borderId="0" applyNumberFormat="0" applyBorder="0" applyAlignment="0" applyProtection="0"/>
    <xf numFmtId="0" fontId="57" fillId="23" borderId="0" applyNumberFormat="0" applyBorder="0" applyAlignment="0" applyProtection="0"/>
    <xf numFmtId="0" fontId="6" fillId="0" borderId="0"/>
    <xf numFmtId="0" fontId="105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144" fillId="23" borderId="0" applyNumberFormat="0" applyBorder="0" applyAlignment="0" applyProtection="0"/>
    <xf numFmtId="0" fontId="144" fillId="23" borderId="0" applyNumberFormat="0" applyBorder="0" applyAlignment="0" applyProtection="0"/>
    <xf numFmtId="0" fontId="145" fillId="23" borderId="0" applyNumberFormat="0" applyBorder="0" applyAlignment="0" applyProtection="0"/>
    <xf numFmtId="0" fontId="3" fillId="23" borderId="0" applyNumberFormat="0" applyBorder="0" applyAlignment="0" applyProtection="0"/>
    <xf numFmtId="0" fontId="144" fillId="23" borderId="0" applyNumberFormat="0" applyBorder="0" applyAlignment="0" applyProtection="0"/>
    <xf numFmtId="0" fontId="6" fillId="0" borderId="0"/>
    <xf numFmtId="0" fontId="144" fillId="23" borderId="0" applyNumberFormat="0" applyBorder="0" applyAlignment="0" applyProtection="0"/>
    <xf numFmtId="0" fontId="6" fillId="0" borderId="0"/>
    <xf numFmtId="0" fontId="40" fillId="0" borderId="0"/>
    <xf numFmtId="0" fontId="144" fillId="23" borderId="0" applyNumberFormat="0" applyBorder="0" applyAlignment="0" applyProtection="0"/>
    <xf numFmtId="0" fontId="144" fillId="23" borderId="0" applyNumberFormat="0" applyBorder="0" applyAlignment="0" applyProtection="0"/>
    <xf numFmtId="0" fontId="144" fillId="23" borderId="0" applyNumberFormat="0" applyBorder="0" applyAlignment="0" applyProtection="0"/>
    <xf numFmtId="0" fontId="144" fillId="23" borderId="0" applyNumberFormat="0" applyBorder="0" applyAlignment="0" applyProtection="0"/>
    <xf numFmtId="0" fontId="144" fillId="23" borderId="0" applyNumberFormat="0" applyBorder="0" applyAlignment="0" applyProtection="0"/>
    <xf numFmtId="0" fontId="144" fillId="23" borderId="0" applyNumberFormat="0" applyBorder="0" applyAlignment="0" applyProtection="0"/>
    <xf numFmtId="0" fontId="144" fillId="23" borderId="0" applyNumberFormat="0" applyBorder="0" applyAlignment="0" applyProtection="0"/>
    <xf numFmtId="0" fontId="144" fillId="23" borderId="0" applyNumberFormat="0" applyBorder="0" applyAlignment="0" applyProtection="0"/>
    <xf numFmtId="0" fontId="144" fillId="23" borderId="0" applyNumberFormat="0" applyBorder="0" applyAlignment="0" applyProtection="0"/>
    <xf numFmtId="0" fontId="144" fillId="23" borderId="0" applyNumberFormat="0" applyBorder="0" applyAlignment="0" applyProtection="0"/>
    <xf numFmtId="0" fontId="144" fillId="23" borderId="0" applyNumberFormat="0" applyBorder="0" applyAlignment="0" applyProtection="0"/>
    <xf numFmtId="0" fontId="144" fillId="23" borderId="0" applyNumberFormat="0" applyBorder="0" applyAlignment="0" applyProtection="0"/>
    <xf numFmtId="0" fontId="144" fillId="23" borderId="0" applyNumberFormat="0" applyBorder="0" applyAlignment="0" applyProtection="0"/>
    <xf numFmtId="0" fontId="144" fillId="23" borderId="0" applyNumberFormat="0" applyBorder="0" applyAlignment="0" applyProtection="0"/>
    <xf numFmtId="0" fontId="144" fillId="23" borderId="0" applyNumberFormat="0" applyBorder="0" applyAlignment="0" applyProtection="0"/>
    <xf numFmtId="0" fontId="144" fillId="23" borderId="0" applyNumberFormat="0" applyBorder="0" applyAlignment="0" applyProtection="0"/>
    <xf numFmtId="0" fontId="144" fillId="23" borderId="0" applyNumberFormat="0" applyBorder="0" applyAlignment="0" applyProtection="0"/>
    <xf numFmtId="0" fontId="144" fillId="23" borderId="0" applyNumberFormat="0" applyBorder="0" applyAlignment="0" applyProtection="0"/>
    <xf numFmtId="0" fontId="6" fillId="0" borderId="0"/>
    <xf numFmtId="0" fontId="144" fillId="23" borderId="0" applyNumberFormat="0" applyBorder="0" applyAlignment="0" applyProtection="0"/>
    <xf numFmtId="0" fontId="6" fillId="0" borderId="0"/>
    <xf numFmtId="0" fontId="144" fillId="23" borderId="0" applyNumberFormat="0" applyBorder="0" applyAlignment="0" applyProtection="0"/>
    <xf numFmtId="0" fontId="144" fillId="23" borderId="0" applyNumberFormat="0" applyBorder="0" applyAlignment="0" applyProtection="0"/>
    <xf numFmtId="0" fontId="144" fillId="23" borderId="0" applyNumberFormat="0" applyBorder="0" applyAlignment="0" applyProtection="0"/>
    <xf numFmtId="0" fontId="6" fillId="0" borderId="0"/>
    <xf numFmtId="0" fontId="144" fillId="23" borderId="0" applyNumberFormat="0" applyBorder="0" applyAlignment="0" applyProtection="0"/>
    <xf numFmtId="0" fontId="144" fillId="23" borderId="0" applyNumberFormat="0" applyBorder="0" applyAlignment="0" applyProtection="0"/>
    <xf numFmtId="0" fontId="6" fillId="0" borderId="0"/>
    <xf numFmtId="0" fontId="40" fillId="0" borderId="0"/>
    <xf numFmtId="0" fontId="144" fillId="23" borderId="0" applyNumberFormat="0" applyBorder="0" applyAlignment="0" applyProtection="0"/>
    <xf numFmtId="0" fontId="144" fillId="23" borderId="0" applyNumberFormat="0" applyBorder="0" applyAlignment="0" applyProtection="0"/>
    <xf numFmtId="0" fontId="144" fillId="23" borderId="0" applyNumberFormat="0" applyBorder="0" applyAlignment="0" applyProtection="0"/>
    <xf numFmtId="0" fontId="6" fillId="0" borderId="0"/>
    <xf numFmtId="0" fontId="40" fillId="0" borderId="0"/>
    <xf numFmtId="0" fontId="144" fillId="23" borderId="0" applyNumberFormat="0" applyBorder="0" applyAlignment="0" applyProtection="0"/>
    <xf numFmtId="0" fontId="40" fillId="0" borderId="0"/>
    <xf numFmtId="0" fontId="144" fillId="23" borderId="0" applyNumberFormat="0" applyBorder="0" applyAlignment="0" applyProtection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144" fillId="23" borderId="0" applyNumberFormat="0" applyBorder="0" applyAlignment="0" applyProtection="0"/>
    <xf numFmtId="0" fontId="40" fillId="0" borderId="0"/>
    <xf numFmtId="0" fontId="144" fillId="23" borderId="0" applyNumberFormat="0" applyBorder="0" applyAlignment="0" applyProtection="0"/>
    <xf numFmtId="0" fontId="6" fillId="0" borderId="0"/>
    <xf numFmtId="0" fontId="40" fillId="0" borderId="0"/>
    <xf numFmtId="0" fontId="144" fillId="23" borderId="0" applyNumberFormat="0" applyBorder="0" applyAlignment="0" applyProtection="0"/>
    <xf numFmtId="0" fontId="144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144" fillId="23" borderId="0" applyNumberFormat="0" applyBorder="0" applyAlignment="0" applyProtection="0"/>
    <xf numFmtId="0" fontId="144" fillId="23" borderId="0" applyNumberFormat="0" applyBorder="0" applyAlignment="0" applyProtection="0"/>
    <xf numFmtId="0" fontId="144" fillId="23" borderId="0" applyNumberFormat="0" applyBorder="0" applyAlignment="0" applyProtection="0"/>
    <xf numFmtId="0" fontId="144" fillId="23" borderId="0" applyNumberFormat="0" applyBorder="0" applyAlignment="0" applyProtection="0"/>
    <xf numFmtId="0" fontId="144" fillId="23" borderId="0" applyNumberFormat="0" applyBorder="0" applyAlignment="0" applyProtection="0"/>
    <xf numFmtId="0" fontId="144" fillId="23" borderId="0" applyNumberFormat="0" applyBorder="0" applyAlignment="0" applyProtection="0"/>
    <xf numFmtId="0" fontId="144" fillId="23" borderId="0" applyNumberFormat="0" applyBorder="0" applyAlignment="0" applyProtection="0"/>
    <xf numFmtId="0" fontId="144" fillId="23" borderId="0" applyNumberFormat="0" applyBorder="0" applyAlignment="0" applyProtection="0"/>
    <xf numFmtId="0" fontId="40" fillId="40" borderId="0" applyNumberFormat="0" applyBorder="0" applyAlignment="0" applyProtection="0"/>
    <xf numFmtId="0" fontId="144" fillId="23" borderId="0" applyNumberFormat="0" applyBorder="0" applyAlignment="0" applyProtection="0"/>
    <xf numFmtId="0" fontId="6" fillId="0" borderId="0"/>
    <xf numFmtId="0" fontId="144" fillId="23" borderId="0" applyNumberFormat="0" applyBorder="0" applyAlignment="0" applyProtection="0"/>
    <xf numFmtId="0" fontId="144" fillId="23" borderId="0" applyNumberFormat="0" applyBorder="0" applyAlignment="0" applyProtection="0"/>
    <xf numFmtId="0" fontId="144" fillId="23" borderId="0" applyNumberFormat="0" applyBorder="0" applyAlignment="0" applyProtection="0"/>
    <xf numFmtId="0" fontId="6" fillId="0" borderId="0"/>
    <xf numFmtId="0" fontId="144" fillId="23" borderId="0" applyNumberFormat="0" applyBorder="0" applyAlignment="0" applyProtection="0"/>
    <xf numFmtId="0" fontId="144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144" fillId="23" borderId="0" applyNumberFormat="0" applyBorder="0" applyAlignment="0" applyProtection="0"/>
    <xf numFmtId="0" fontId="144" fillId="23" borderId="0" applyNumberFormat="0" applyBorder="0" applyAlignment="0" applyProtection="0"/>
    <xf numFmtId="0" fontId="144" fillId="23" borderId="0" applyNumberFormat="0" applyBorder="0" applyAlignment="0" applyProtection="0"/>
    <xf numFmtId="0" fontId="6" fillId="0" borderId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144" fillId="23" borderId="0" applyNumberFormat="0" applyBorder="0" applyAlignment="0" applyProtection="0"/>
    <xf numFmtId="0" fontId="6" fillId="0" borderId="0"/>
    <xf numFmtId="0" fontId="144" fillId="23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144" fillId="23" borderId="0" applyNumberFormat="0" applyBorder="0" applyAlignment="0" applyProtection="0"/>
    <xf numFmtId="0" fontId="144" fillId="23" borderId="0" applyNumberFormat="0" applyBorder="0" applyAlignment="0" applyProtection="0"/>
    <xf numFmtId="0" fontId="6" fillId="0" borderId="0"/>
    <xf numFmtId="0" fontId="40" fillId="0" borderId="0"/>
    <xf numFmtId="0" fontId="144" fillId="23" borderId="0" applyNumberFormat="0" applyBorder="0" applyAlignment="0" applyProtection="0"/>
    <xf numFmtId="0" fontId="144" fillId="23" borderId="0" applyNumberFormat="0" applyBorder="0" applyAlignment="0" applyProtection="0"/>
    <xf numFmtId="0" fontId="144" fillId="23" borderId="0" applyNumberFormat="0" applyBorder="0" applyAlignment="0" applyProtection="0"/>
    <xf numFmtId="0" fontId="144" fillId="23" borderId="0" applyNumberFormat="0" applyBorder="0" applyAlignment="0" applyProtection="0"/>
    <xf numFmtId="0" fontId="40" fillId="40" borderId="0" applyNumberFormat="0" applyBorder="0" applyAlignment="0" applyProtection="0"/>
    <xf numFmtId="0" fontId="144" fillId="23" borderId="0" applyNumberFormat="0" applyBorder="0" applyAlignment="0" applyProtection="0"/>
    <xf numFmtId="0" fontId="144" fillId="23" borderId="0" applyNumberFormat="0" applyBorder="0" applyAlignment="0" applyProtection="0"/>
    <xf numFmtId="0" fontId="144" fillId="23" borderId="0" applyNumberFormat="0" applyBorder="0" applyAlignment="0" applyProtection="0"/>
    <xf numFmtId="0" fontId="144" fillId="23" borderId="0" applyNumberFormat="0" applyBorder="0" applyAlignment="0" applyProtection="0"/>
    <xf numFmtId="0" fontId="3" fillId="41" borderId="0" applyNumberFormat="0" applyBorder="0" applyAlignment="0" applyProtection="0"/>
    <xf numFmtId="0" fontId="144" fillId="23" borderId="0" applyNumberFormat="0" applyBorder="0" applyAlignment="0" applyProtection="0"/>
    <xf numFmtId="0" fontId="144" fillId="23" borderId="0" applyNumberFormat="0" applyBorder="0" applyAlignment="0" applyProtection="0"/>
    <xf numFmtId="0" fontId="144" fillId="23" borderId="0" applyNumberFormat="0" applyBorder="0" applyAlignment="0" applyProtection="0"/>
    <xf numFmtId="0" fontId="144" fillId="23" borderId="0" applyNumberFormat="0" applyBorder="0" applyAlignment="0" applyProtection="0"/>
    <xf numFmtId="0" fontId="144" fillId="23" borderId="0" applyNumberFormat="0" applyBorder="0" applyAlignment="0" applyProtection="0"/>
    <xf numFmtId="0" fontId="3" fillId="41" borderId="0" applyNumberFormat="0" applyBorder="0" applyAlignment="0" applyProtection="0"/>
    <xf numFmtId="0" fontId="6" fillId="0" borderId="0"/>
    <xf numFmtId="0" fontId="57" fillId="23" borderId="0" applyNumberFormat="0" applyBorder="0" applyAlignment="0" applyProtection="0"/>
    <xf numFmtId="0" fontId="57" fillId="23" borderId="0" applyNumberFormat="0" applyBorder="0" applyAlignment="0" applyProtection="0"/>
    <xf numFmtId="0" fontId="57" fillId="23" borderId="0" applyNumberFormat="0" applyBorder="0" applyAlignment="0" applyProtection="0"/>
    <xf numFmtId="0" fontId="57" fillId="23" borderId="0" applyNumberFormat="0" applyBorder="0" applyAlignment="0" applyProtection="0"/>
    <xf numFmtId="0" fontId="57" fillId="23" borderId="0" applyNumberFormat="0" applyBorder="0" applyAlignment="0" applyProtection="0"/>
    <xf numFmtId="0" fontId="57" fillId="23" borderId="0" applyNumberFormat="0" applyBorder="0" applyAlignment="0" applyProtection="0"/>
    <xf numFmtId="0" fontId="57" fillId="23" borderId="0" applyNumberFormat="0" applyBorder="0" applyAlignment="0" applyProtection="0"/>
    <xf numFmtId="0" fontId="144" fillId="23" borderId="0" applyNumberFormat="0" applyBorder="0" applyAlignment="0" applyProtection="0"/>
    <xf numFmtId="0" fontId="144" fillId="23" borderId="0" applyNumberFormat="0" applyBorder="0" applyAlignment="0" applyProtection="0"/>
    <xf numFmtId="0" fontId="144" fillId="23" borderId="0" applyNumberFormat="0" applyBorder="0" applyAlignment="0" applyProtection="0"/>
    <xf numFmtId="0" fontId="6" fillId="0" borderId="0"/>
    <xf numFmtId="0" fontId="144" fillId="23" borderId="0" applyNumberFormat="0" applyBorder="0" applyAlignment="0" applyProtection="0"/>
    <xf numFmtId="0" fontId="144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57" fillId="23" borderId="0" applyNumberFormat="0" applyBorder="0" applyAlignment="0" applyProtection="0"/>
    <xf numFmtId="0" fontId="57" fillId="23" borderId="0" applyNumberFormat="0" applyBorder="0" applyAlignment="0" applyProtection="0"/>
    <xf numFmtId="0" fontId="57" fillId="23" borderId="0" applyNumberFormat="0" applyBorder="0" applyAlignment="0" applyProtection="0"/>
    <xf numFmtId="0" fontId="57" fillId="23" borderId="0" applyNumberFormat="0" applyBorder="0" applyAlignment="0" applyProtection="0"/>
    <xf numFmtId="0" fontId="57" fillId="23" borderId="0" applyNumberFormat="0" applyBorder="0" applyAlignment="0" applyProtection="0"/>
    <xf numFmtId="0" fontId="57" fillId="23" borderId="0" applyNumberFormat="0" applyBorder="0" applyAlignment="0" applyProtection="0"/>
    <xf numFmtId="0" fontId="57" fillId="23" borderId="0" applyNumberFormat="0" applyBorder="0" applyAlignment="0" applyProtection="0"/>
    <xf numFmtId="0" fontId="144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144" fillId="23" borderId="0" applyNumberFormat="0" applyBorder="0" applyAlignment="0" applyProtection="0"/>
    <xf numFmtId="0" fontId="57" fillId="23" borderId="0" applyNumberFormat="0" applyBorder="0" applyAlignment="0" applyProtection="0"/>
    <xf numFmtId="0" fontId="57" fillId="23" borderId="0" applyNumberFormat="0" applyBorder="0" applyAlignment="0" applyProtection="0"/>
    <xf numFmtId="0" fontId="57" fillId="23" borderId="0" applyNumberFormat="0" applyBorder="0" applyAlignment="0" applyProtection="0"/>
    <xf numFmtId="0" fontId="57" fillId="23" borderId="0" applyNumberFormat="0" applyBorder="0" applyAlignment="0" applyProtection="0"/>
    <xf numFmtId="0" fontId="57" fillId="23" borderId="0" applyNumberFormat="0" applyBorder="0" applyAlignment="0" applyProtection="0"/>
    <xf numFmtId="0" fontId="57" fillId="23" borderId="0" applyNumberFormat="0" applyBorder="0" applyAlignment="0" applyProtection="0"/>
    <xf numFmtId="0" fontId="57" fillId="23" borderId="0" applyNumberFormat="0" applyBorder="0" applyAlignment="0" applyProtection="0"/>
    <xf numFmtId="0" fontId="6" fillId="0" borderId="0"/>
    <xf numFmtId="0" fontId="40" fillId="0" borderId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144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144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40" fillId="40" borderId="0" applyNumberFormat="0" applyBorder="0" applyAlignment="0" applyProtection="0"/>
    <xf numFmtId="0" fontId="57" fillId="23" borderId="0" applyNumberFormat="0" applyBorder="0" applyAlignment="0" applyProtection="0"/>
    <xf numFmtId="0" fontId="57" fillId="23" borderId="0" applyNumberFormat="0" applyBorder="0" applyAlignment="0" applyProtection="0"/>
    <xf numFmtId="0" fontId="57" fillId="23" borderId="0" applyNumberFormat="0" applyBorder="0" applyAlignment="0" applyProtection="0"/>
    <xf numFmtId="0" fontId="57" fillId="23" borderId="0" applyNumberFormat="0" applyBorder="0" applyAlignment="0" applyProtection="0"/>
    <xf numFmtId="0" fontId="144" fillId="23" borderId="0" applyNumberFormat="0" applyBorder="0" applyAlignment="0" applyProtection="0"/>
    <xf numFmtId="0" fontId="57" fillId="23" borderId="0" applyNumberFormat="0" applyBorder="0" applyAlignment="0" applyProtection="0"/>
    <xf numFmtId="0" fontId="57" fillId="23" borderId="0" applyNumberFormat="0" applyBorder="0" applyAlignment="0" applyProtection="0"/>
    <xf numFmtId="0" fontId="57" fillId="23" borderId="0" applyNumberFormat="0" applyBorder="0" applyAlignment="0" applyProtection="0"/>
    <xf numFmtId="0" fontId="57" fillId="23" borderId="0" applyNumberFormat="0" applyBorder="0" applyAlignment="0" applyProtection="0"/>
    <xf numFmtId="0" fontId="57" fillId="23" borderId="0" applyNumberFormat="0" applyBorder="0" applyAlignment="0" applyProtection="0"/>
    <xf numFmtId="0" fontId="144" fillId="23" borderId="0" applyNumberFormat="0" applyBorder="0" applyAlignment="0" applyProtection="0"/>
    <xf numFmtId="0" fontId="57" fillId="23" borderId="0" applyNumberFormat="0" applyBorder="0" applyAlignment="0" applyProtection="0"/>
    <xf numFmtId="0" fontId="57" fillId="23" borderId="0" applyNumberFormat="0" applyBorder="0" applyAlignment="0" applyProtection="0"/>
    <xf numFmtId="0" fontId="57" fillId="23" borderId="0" applyNumberFormat="0" applyBorder="0" applyAlignment="0" applyProtection="0"/>
    <xf numFmtId="0" fontId="57" fillId="23" borderId="0" applyNumberFormat="0" applyBorder="0" applyAlignment="0" applyProtection="0"/>
    <xf numFmtId="0" fontId="57" fillId="23" borderId="0" applyNumberFormat="0" applyBorder="0" applyAlignment="0" applyProtection="0"/>
    <xf numFmtId="0" fontId="57" fillId="23" borderId="0" applyNumberFormat="0" applyBorder="0" applyAlignment="0" applyProtection="0"/>
    <xf numFmtId="0" fontId="57" fillId="23" borderId="0" applyNumberFormat="0" applyBorder="0" applyAlignment="0" applyProtection="0"/>
    <xf numFmtId="0" fontId="57" fillId="23" borderId="0" applyNumberFormat="0" applyBorder="0" applyAlignment="0" applyProtection="0"/>
    <xf numFmtId="0" fontId="57" fillId="23" borderId="0" applyNumberFormat="0" applyBorder="0" applyAlignment="0" applyProtection="0"/>
    <xf numFmtId="0" fontId="57" fillId="23" borderId="0" applyNumberFormat="0" applyBorder="0" applyAlignment="0" applyProtection="0"/>
    <xf numFmtId="0" fontId="57" fillId="23" borderId="0" applyNumberFormat="0" applyBorder="0" applyAlignment="0" applyProtection="0"/>
    <xf numFmtId="0" fontId="57" fillId="23" borderId="0" applyNumberFormat="0" applyBorder="0" applyAlignment="0" applyProtection="0"/>
    <xf numFmtId="0" fontId="57" fillId="23" borderId="0" applyNumberFormat="0" applyBorder="0" applyAlignment="0" applyProtection="0"/>
    <xf numFmtId="0" fontId="57" fillId="23" borderId="0" applyNumberFormat="0" applyBorder="0" applyAlignment="0" applyProtection="0"/>
    <xf numFmtId="0" fontId="57" fillId="23" borderId="0" applyNumberFormat="0" applyBorder="0" applyAlignment="0" applyProtection="0"/>
    <xf numFmtId="0" fontId="57" fillId="23" borderId="0" applyNumberFormat="0" applyBorder="0" applyAlignment="0" applyProtection="0"/>
    <xf numFmtId="0" fontId="105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105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144" fillId="27" borderId="0" applyNumberFormat="0" applyBorder="0" applyAlignment="0" applyProtection="0"/>
    <xf numFmtId="0" fontId="144" fillId="27" borderId="0" applyNumberFormat="0" applyBorder="0" applyAlignment="0" applyProtection="0"/>
    <xf numFmtId="0" fontId="145" fillId="27" borderId="0" applyNumberFormat="0" applyBorder="0" applyAlignment="0" applyProtection="0"/>
    <xf numFmtId="0" fontId="3" fillId="27" borderId="0" applyNumberFormat="0" applyBorder="0" applyAlignment="0" applyProtection="0"/>
    <xf numFmtId="0" fontId="144" fillId="27" borderId="0" applyNumberFormat="0" applyBorder="0" applyAlignment="0" applyProtection="0"/>
    <xf numFmtId="0" fontId="6" fillId="0" borderId="0"/>
    <xf numFmtId="0" fontId="144" fillId="27" borderId="0" applyNumberFormat="0" applyBorder="0" applyAlignment="0" applyProtection="0"/>
    <xf numFmtId="0" fontId="6" fillId="0" borderId="0"/>
    <xf numFmtId="0" fontId="40" fillId="0" borderId="0"/>
    <xf numFmtId="0" fontId="144" fillId="27" borderId="0" applyNumberFormat="0" applyBorder="0" applyAlignment="0" applyProtection="0"/>
    <xf numFmtId="0" fontId="144" fillId="27" borderId="0" applyNumberFormat="0" applyBorder="0" applyAlignment="0" applyProtection="0"/>
    <xf numFmtId="0" fontId="144" fillId="27" borderId="0" applyNumberFormat="0" applyBorder="0" applyAlignment="0" applyProtection="0"/>
    <xf numFmtId="0" fontId="144" fillId="27" borderId="0" applyNumberFormat="0" applyBorder="0" applyAlignment="0" applyProtection="0"/>
    <xf numFmtId="0" fontId="144" fillId="27" borderId="0" applyNumberFormat="0" applyBorder="0" applyAlignment="0" applyProtection="0"/>
    <xf numFmtId="0" fontId="144" fillId="27" borderId="0" applyNumberFormat="0" applyBorder="0" applyAlignment="0" applyProtection="0"/>
    <xf numFmtId="0" fontId="144" fillId="27" borderId="0" applyNumberFormat="0" applyBorder="0" applyAlignment="0" applyProtection="0"/>
    <xf numFmtId="0" fontId="144" fillId="27" borderId="0" applyNumberFormat="0" applyBorder="0" applyAlignment="0" applyProtection="0"/>
    <xf numFmtId="0" fontId="144" fillId="27" borderId="0" applyNumberFormat="0" applyBorder="0" applyAlignment="0" applyProtection="0"/>
    <xf numFmtId="0" fontId="144" fillId="27" borderId="0" applyNumberFormat="0" applyBorder="0" applyAlignment="0" applyProtection="0"/>
    <xf numFmtId="0" fontId="144" fillId="27" borderId="0" applyNumberFormat="0" applyBorder="0" applyAlignment="0" applyProtection="0"/>
    <xf numFmtId="0" fontId="144" fillId="27" borderId="0" applyNumberFormat="0" applyBorder="0" applyAlignment="0" applyProtection="0"/>
    <xf numFmtId="0" fontId="144" fillId="27" borderId="0" applyNumberFormat="0" applyBorder="0" applyAlignment="0" applyProtection="0"/>
    <xf numFmtId="0" fontId="144" fillId="27" borderId="0" applyNumberFormat="0" applyBorder="0" applyAlignment="0" applyProtection="0"/>
    <xf numFmtId="0" fontId="144" fillId="27" borderId="0" applyNumberFormat="0" applyBorder="0" applyAlignment="0" applyProtection="0"/>
    <xf numFmtId="0" fontId="144" fillId="27" borderId="0" applyNumberFormat="0" applyBorder="0" applyAlignment="0" applyProtection="0"/>
    <xf numFmtId="0" fontId="144" fillId="27" borderId="0" applyNumberFormat="0" applyBorder="0" applyAlignment="0" applyProtection="0"/>
    <xf numFmtId="0" fontId="144" fillId="27" borderId="0" applyNumberFormat="0" applyBorder="0" applyAlignment="0" applyProtection="0"/>
    <xf numFmtId="0" fontId="6" fillId="0" borderId="0"/>
    <xf numFmtId="0" fontId="144" fillId="27" borderId="0" applyNumberFormat="0" applyBorder="0" applyAlignment="0" applyProtection="0"/>
    <xf numFmtId="0" fontId="6" fillId="0" borderId="0"/>
    <xf numFmtId="0" fontId="144" fillId="27" borderId="0" applyNumberFormat="0" applyBorder="0" applyAlignment="0" applyProtection="0"/>
    <xf numFmtId="0" fontId="144" fillId="27" borderId="0" applyNumberFormat="0" applyBorder="0" applyAlignment="0" applyProtection="0"/>
    <xf numFmtId="0" fontId="144" fillId="27" borderId="0" applyNumberFormat="0" applyBorder="0" applyAlignment="0" applyProtection="0"/>
    <xf numFmtId="0" fontId="6" fillId="0" borderId="0"/>
    <xf numFmtId="0" fontId="144" fillId="27" borderId="0" applyNumberFormat="0" applyBorder="0" applyAlignment="0" applyProtection="0"/>
    <xf numFmtId="0" fontId="144" fillId="27" borderId="0" applyNumberFormat="0" applyBorder="0" applyAlignment="0" applyProtection="0"/>
    <xf numFmtId="0" fontId="6" fillId="0" borderId="0"/>
    <xf numFmtId="0" fontId="40" fillId="0" borderId="0"/>
    <xf numFmtId="0" fontId="144" fillId="27" borderId="0" applyNumberFormat="0" applyBorder="0" applyAlignment="0" applyProtection="0"/>
    <xf numFmtId="0" fontId="144" fillId="27" borderId="0" applyNumberFormat="0" applyBorder="0" applyAlignment="0" applyProtection="0"/>
    <xf numFmtId="0" fontId="144" fillId="27" borderId="0" applyNumberFormat="0" applyBorder="0" applyAlignment="0" applyProtection="0"/>
    <xf numFmtId="0" fontId="144" fillId="27" borderId="0" applyNumberFormat="0" applyBorder="0" applyAlignment="0" applyProtection="0"/>
    <xf numFmtId="0" fontId="6" fillId="0" borderId="0"/>
    <xf numFmtId="0" fontId="40" fillId="0" borderId="0"/>
    <xf numFmtId="0" fontId="144" fillId="27" borderId="0" applyNumberFormat="0" applyBorder="0" applyAlignment="0" applyProtection="0"/>
    <xf numFmtId="0" fontId="144" fillId="27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144" fillId="27" borderId="0" applyNumberFormat="0" applyBorder="0" applyAlignment="0" applyProtection="0"/>
    <xf numFmtId="0" fontId="144" fillId="27" borderId="0" applyNumberFormat="0" applyBorder="0" applyAlignment="0" applyProtection="0"/>
    <xf numFmtId="0" fontId="144" fillId="27" borderId="0" applyNumberFormat="0" applyBorder="0" applyAlignment="0" applyProtection="0"/>
    <xf numFmtId="0" fontId="6" fillId="0" borderId="0"/>
    <xf numFmtId="0" fontId="40" fillId="0" borderId="0"/>
    <xf numFmtId="0" fontId="144" fillId="27" borderId="0" applyNumberFormat="0" applyBorder="0" applyAlignment="0" applyProtection="0"/>
    <xf numFmtId="0" fontId="144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144" fillId="27" borderId="0" applyNumberFormat="0" applyBorder="0" applyAlignment="0" applyProtection="0"/>
    <xf numFmtId="0" fontId="144" fillId="27" borderId="0" applyNumberFormat="0" applyBorder="0" applyAlignment="0" applyProtection="0"/>
    <xf numFmtId="0" fontId="144" fillId="27" borderId="0" applyNumberFormat="0" applyBorder="0" applyAlignment="0" applyProtection="0"/>
    <xf numFmtId="0" fontId="144" fillId="27" borderId="0" applyNumberFormat="0" applyBorder="0" applyAlignment="0" applyProtection="0"/>
    <xf numFmtId="0" fontId="144" fillId="27" borderId="0" applyNumberFormat="0" applyBorder="0" applyAlignment="0" applyProtection="0"/>
    <xf numFmtId="0" fontId="144" fillId="27" borderId="0" applyNumberFormat="0" applyBorder="0" applyAlignment="0" applyProtection="0"/>
    <xf numFmtId="0" fontId="144" fillId="27" borderId="0" applyNumberFormat="0" applyBorder="0" applyAlignment="0" applyProtection="0"/>
    <xf numFmtId="0" fontId="144" fillId="27" borderId="0" applyNumberFormat="0" applyBorder="0" applyAlignment="0" applyProtection="0"/>
    <xf numFmtId="0" fontId="40" fillId="42" borderId="0" applyNumberFormat="0" applyBorder="0" applyAlignment="0" applyProtection="0"/>
    <xf numFmtId="0" fontId="144" fillId="27" borderId="0" applyNumberFormat="0" applyBorder="0" applyAlignment="0" applyProtection="0"/>
    <xf numFmtId="0" fontId="6" fillId="0" borderId="0"/>
    <xf numFmtId="0" fontId="144" fillId="27" borderId="0" applyNumberFormat="0" applyBorder="0" applyAlignment="0" applyProtection="0"/>
    <xf numFmtId="0" fontId="144" fillId="27" borderId="0" applyNumberFormat="0" applyBorder="0" applyAlignment="0" applyProtection="0"/>
    <xf numFmtId="0" fontId="144" fillId="27" borderId="0" applyNumberFormat="0" applyBorder="0" applyAlignment="0" applyProtection="0"/>
    <xf numFmtId="0" fontId="6" fillId="0" borderId="0"/>
    <xf numFmtId="0" fontId="144" fillId="27" borderId="0" applyNumberFormat="0" applyBorder="0" applyAlignment="0" applyProtection="0"/>
    <xf numFmtId="0" fontId="144" fillId="27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144" fillId="27" borderId="0" applyNumberFormat="0" applyBorder="0" applyAlignment="0" applyProtection="0"/>
    <xf numFmtId="0" fontId="144" fillId="27" borderId="0" applyNumberFormat="0" applyBorder="0" applyAlignment="0" applyProtection="0"/>
    <xf numFmtId="0" fontId="144" fillId="27" borderId="0" applyNumberFormat="0" applyBorder="0" applyAlignment="0" applyProtection="0"/>
    <xf numFmtId="0" fontId="6" fillId="0" borderId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144" fillId="27" borderId="0" applyNumberFormat="0" applyBorder="0" applyAlignment="0" applyProtection="0"/>
    <xf numFmtId="0" fontId="6" fillId="0" borderId="0"/>
    <xf numFmtId="0" fontId="144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144" fillId="27" borderId="0" applyNumberFormat="0" applyBorder="0" applyAlignment="0" applyProtection="0"/>
    <xf numFmtId="0" fontId="144" fillId="27" borderId="0" applyNumberFormat="0" applyBorder="0" applyAlignment="0" applyProtection="0"/>
    <xf numFmtId="0" fontId="6" fillId="0" borderId="0"/>
    <xf numFmtId="0" fontId="40" fillId="0" borderId="0"/>
    <xf numFmtId="0" fontId="144" fillId="27" borderId="0" applyNumberFormat="0" applyBorder="0" applyAlignment="0" applyProtection="0"/>
    <xf numFmtId="0" fontId="144" fillId="27" borderId="0" applyNumberFormat="0" applyBorder="0" applyAlignment="0" applyProtection="0"/>
    <xf numFmtId="0" fontId="144" fillId="27" borderId="0" applyNumberFormat="0" applyBorder="0" applyAlignment="0" applyProtection="0"/>
    <xf numFmtId="0" fontId="144" fillId="27" borderId="0" applyNumberFormat="0" applyBorder="0" applyAlignment="0" applyProtection="0"/>
    <xf numFmtId="0" fontId="144" fillId="27" borderId="0" applyNumberFormat="0" applyBorder="0" applyAlignment="0" applyProtection="0"/>
    <xf numFmtId="0" fontId="144" fillId="27" borderId="0" applyNumberFormat="0" applyBorder="0" applyAlignment="0" applyProtection="0"/>
    <xf numFmtId="0" fontId="144" fillId="27" borderId="0" applyNumberFormat="0" applyBorder="0" applyAlignment="0" applyProtection="0"/>
    <xf numFmtId="0" fontId="144" fillId="27" borderId="0" applyNumberFormat="0" applyBorder="0" applyAlignment="0" applyProtection="0"/>
    <xf numFmtId="0" fontId="6" fillId="0" borderId="0"/>
    <xf numFmtId="0" fontId="144" fillId="27" borderId="0" applyNumberFormat="0" applyBorder="0" applyAlignment="0" applyProtection="0"/>
    <xf numFmtId="0" fontId="144" fillId="27" borderId="0" applyNumberFormat="0" applyBorder="0" applyAlignment="0" applyProtection="0"/>
    <xf numFmtId="0" fontId="6" fillId="0" borderId="0"/>
    <xf numFmtId="0" fontId="144" fillId="27" borderId="0" applyNumberFormat="0" applyBorder="0" applyAlignment="0" applyProtection="0"/>
    <xf numFmtId="0" fontId="144" fillId="27" borderId="0" applyNumberFormat="0" applyBorder="0" applyAlignment="0" applyProtection="0"/>
    <xf numFmtId="0" fontId="144" fillId="27" borderId="0" applyNumberFormat="0" applyBorder="0" applyAlignment="0" applyProtection="0"/>
    <xf numFmtId="0" fontId="144" fillId="27" borderId="0" applyNumberFormat="0" applyBorder="0" applyAlignment="0" applyProtection="0"/>
    <xf numFmtId="0" fontId="144" fillId="27" borderId="0" applyNumberFormat="0" applyBorder="0" applyAlignment="0" applyProtection="0"/>
    <xf numFmtId="0" fontId="144" fillId="27" borderId="0" applyNumberFormat="0" applyBorder="0" applyAlignment="0" applyProtection="0"/>
    <xf numFmtId="0" fontId="144" fillId="27" borderId="0" applyNumberFormat="0" applyBorder="0" applyAlignment="0" applyProtection="0"/>
    <xf numFmtId="0" fontId="144" fillId="27" borderId="0" applyNumberFormat="0" applyBorder="0" applyAlignment="0" applyProtection="0"/>
    <xf numFmtId="0" fontId="144" fillId="27" borderId="0" applyNumberFormat="0" applyBorder="0" applyAlignment="0" applyProtection="0"/>
    <xf numFmtId="0" fontId="144" fillId="27" borderId="0" applyNumberFormat="0" applyBorder="0" applyAlignment="0" applyProtection="0"/>
    <xf numFmtId="0" fontId="144" fillId="27" borderId="0" applyNumberFormat="0" applyBorder="0" applyAlignment="0" applyProtection="0"/>
    <xf numFmtId="0" fontId="144" fillId="27" borderId="0" applyNumberFormat="0" applyBorder="0" applyAlignment="0" applyProtection="0"/>
    <xf numFmtId="0" fontId="144" fillId="27" borderId="0" applyNumberFormat="0" applyBorder="0" applyAlignment="0" applyProtection="0"/>
    <xf numFmtId="0" fontId="144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144" fillId="27" borderId="0" applyNumberFormat="0" applyBorder="0" applyAlignment="0" applyProtection="0"/>
    <xf numFmtId="0" fontId="144" fillId="27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144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144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40" fillId="0" borderId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144" fillId="27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144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40" fillId="42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144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144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105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6" fillId="0" borderId="0"/>
    <xf numFmtId="0" fontId="105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144" fillId="31" borderId="0" applyNumberFormat="0" applyBorder="0" applyAlignment="0" applyProtection="0"/>
    <xf numFmtId="0" fontId="144" fillId="31" borderId="0" applyNumberFormat="0" applyBorder="0" applyAlignment="0" applyProtection="0"/>
    <xf numFmtId="0" fontId="145" fillId="31" borderId="0" applyNumberFormat="0" applyBorder="0" applyAlignment="0" applyProtection="0"/>
    <xf numFmtId="0" fontId="3" fillId="31" borderId="0" applyNumberFormat="0" applyBorder="0" applyAlignment="0" applyProtection="0"/>
    <xf numFmtId="0" fontId="144" fillId="31" borderId="0" applyNumberFormat="0" applyBorder="0" applyAlignment="0" applyProtection="0"/>
    <xf numFmtId="0" fontId="6" fillId="0" borderId="0"/>
    <xf numFmtId="0" fontId="144" fillId="31" borderId="0" applyNumberFormat="0" applyBorder="0" applyAlignment="0" applyProtection="0"/>
    <xf numFmtId="0" fontId="6" fillId="0" borderId="0"/>
    <xf numFmtId="0" fontId="40" fillId="0" borderId="0"/>
    <xf numFmtId="0" fontId="144" fillId="31" borderId="0" applyNumberFormat="0" applyBorder="0" applyAlignment="0" applyProtection="0"/>
    <xf numFmtId="0" fontId="144" fillId="31" borderId="0" applyNumberFormat="0" applyBorder="0" applyAlignment="0" applyProtection="0"/>
    <xf numFmtId="0" fontId="144" fillId="31" borderId="0" applyNumberFormat="0" applyBorder="0" applyAlignment="0" applyProtection="0"/>
    <xf numFmtId="0" fontId="144" fillId="31" borderId="0" applyNumberFormat="0" applyBorder="0" applyAlignment="0" applyProtection="0"/>
    <xf numFmtId="0" fontId="144" fillId="31" borderId="0" applyNumberFormat="0" applyBorder="0" applyAlignment="0" applyProtection="0"/>
    <xf numFmtId="0" fontId="144" fillId="31" borderId="0" applyNumberFormat="0" applyBorder="0" applyAlignment="0" applyProtection="0"/>
    <xf numFmtId="0" fontId="144" fillId="31" borderId="0" applyNumberFormat="0" applyBorder="0" applyAlignment="0" applyProtection="0"/>
    <xf numFmtId="0" fontId="144" fillId="31" borderId="0" applyNumberFormat="0" applyBorder="0" applyAlignment="0" applyProtection="0"/>
    <xf numFmtId="0" fontId="144" fillId="31" borderId="0" applyNumberFormat="0" applyBorder="0" applyAlignment="0" applyProtection="0"/>
    <xf numFmtId="0" fontId="144" fillId="31" borderId="0" applyNumberFormat="0" applyBorder="0" applyAlignment="0" applyProtection="0"/>
    <xf numFmtId="0" fontId="144" fillId="31" borderId="0" applyNumberFormat="0" applyBorder="0" applyAlignment="0" applyProtection="0"/>
    <xf numFmtId="0" fontId="144" fillId="31" borderId="0" applyNumberFormat="0" applyBorder="0" applyAlignment="0" applyProtection="0"/>
    <xf numFmtId="0" fontId="144" fillId="31" borderId="0" applyNumberFormat="0" applyBorder="0" applyAlignment="0" applyProtection="0"/>
    <xf numFmtId="0" fontId="144" fillId="31" borderId="0" applyNumberFormat="0" applyBorder="0" applyAlignment="0" applyProtection="0"/>
    <xf numFmtId="0" fontId="144" fillId="31" borderId="0" applyNumberFormat="0" applyBorder="0" applyAlignment="0" applyProtection="0"/>
    <xf numFmtId="0" fontId="144" fillId="31" borderId="0" applyNumberFormat="0" applyBorder="0" applyAlignment="0" applyProtection="0"/>
    <xf numFmtId="0" fontId="144" fillId="31" borderId="0" applyNumberFormat="0" applyBorder="0" applyAlignment="0" applyProtection="0"/>
    <xf numFmtId="0" fontId="144" fillId="31" borderId="0" applyNumberFormat="0" applyBorder="0" applyAlignment="0" applyProtection="0"/>
    <xf numFmtId="0" fontId="6" fillId="0" borderId="0"/>
    <xf numFmtId="0" fontId="144" fillId="31" borderId="0" applyNumberFormat="0" applyBorder="0" applyAlignment="0" applyProtection="0"/>
    <xf numFmtId="0" fontId="6" fillId="0" borderId="0"/>
    <xf numFmtId="0" fontId="144" fillId="31" borderId="0" applyNumberFormat="0" applyBorder="0" applyAlignment="0" applyProtection="0"/>
    <xf numFmtId="0" fontId="144" fillId="31" borderId="0" applyNumberFormat="0" applyBorder="0" applyAlignment="0" applyProtection="0"/>
    <xf numFmtId="0" fontId="144" fillId="31" borderId="0" applyNumberFormat="0" applyBorder="0" applyAlignment="0" applyProtection="0"/>
    <xf numFmtId="0" fontId="6" fillId="0" borderId="0"/>
    <xf numFmtId="0" fontId="144" fillId="31" borderId="0" applyNumberFormat="0" applyBorder="0" applyAlignment="0" applyProtection="0"/>
    <xf numFmtId="0" fontId="144" fillId="31" borderId="0" applyNumberFormat="0" applyBorder="0" applyAlignment="0" applyProtection="0"/>
    <xf numFmtId="0" fontId="6" fillId="0" borderId="0"/>
    <xf numFmtId="0" fontId="40" fillId="0" borderId="0"/>
    <xf numFmtId="0" fontId="144" fillId="31" borderId="0" applyNumberFormat="0" applyBorder="0" applyAlignment="0" applyProtection="0"/>
    <xf numFmtId="0" fontId="144" fillId="31" borderId="0" applyNumberFormat="0" applyBorder="0" applyAlignment="0" applyProtection="0"/>
    <xf numFmtId="0" fontId="144" fillId="31" borderId="0" applyNumberFormat="0" applyBorder="0" applyAlignment="0" applyProtection="0"/>
    <xf numFmtId="0" fontId="6" fillId="0" borderId="0"/>
    <xf numFmtId="0" fontId="40" fillId="0" borderId="0"/>
    <xf numFmtId="0" fontId="144" fillId="31" borderId="0" applyNumberFormat="0" applyBorder="0" applyAlignment="0" applyProtection="0"/>
    <xf numFmtId="0" fontId="144" fillId="31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144" fillId="31" borderId="0" applyNumberFormat="0" applyBorder="0" applyAlignment="0" applyProtection="0"/>
    <xf numFmtId="0" fontId="144" fillId="31" borderId="0" applyNumberFormat="0" applyBorder="0" applyAlignment="0" applyProtection="0"/>
    <xf numFmtId="0" fontId="6" fillId="0" borderId="0"/>
    <xf numFmtId="0" fontId="40" fillId="0" borderId="0"/>
    <xf numFmtId="0" fontId="144" fillId="31" borderId="0" applyNumberFormat="0" applyBorder="0" applyAlignment="0" applyProtection="0"/>
    <xf numFmtId="0" fontId="144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144" fillId="31" borderId="0" applyNumberFormat="0" applyBorder="0" applyAlignment="0" applyProtection="0"/>
    <xf numFmtId="0" fontId="144" fillId="31" borderId="0" applyNumberFormat="0" applyBorder="0" applyAlignment="0" applyProtection="0"/>
    <xf numFmtId="0" fontId="144" fillId="31" borderId="0" applyNumberFormat="0" applyBorder="0" applyAlignment="0" applyProtection="0"/>
    <xf numFmtId="0" fontId="144" fillId="31" borderId="0" applyNumberFormat="0" applyBorder="0" applyAlignment="0" applyProtection="0"/>
    <xf numFmtId="0" fontId="144" fillId="31" borderId="0" applyNumberFormat="0" applyBorder="0" applyAlignment="0" applyProtection="0"/>
    <xf numFmtId="0" fontId="144" fillId="31" borderId="0" applyNumberFormat="0" applyBorder="0" applyAlignment="0" applyProtection="0"/>
    <xf numFmtId="0" fontId="144" fillId="31" borderId="0" applyNumberFormat="0" applyBorder="0" applyAlignment="0" applyProtection="0"/>
    <xf numFmtId="0" fontId="144" fillId="31" borderId="0" applyNumberFormat="0" applyBorder="0" applyAlignment="0" applyProtection="0"/>
    <xf numFmtId="0" fontId="40" fillId="41" borderId="0" applyNumberFormat="0" applyBorder="0" applyAlignment="0" applyProtection="0"/>
    <xf numFmtId="0" fontId="144" fillId="31" borderId="0" applyNumberFormat="0" applyBorder="0" applyAlignment="0" applyProtection="0"/>
    <xf numFmtId="0" fontId="6" fillId="0" borderId="0"/>
    <xf numFmtId="0" fontId="144" fillId="31" borderId="0" applyNumberFormat="0" applyBorder="0" applyAlignment="0" applyProtection="0"/>
    <xf numFmtId="0" fontId="144" fillId="31" borderId="0" applyNumberFormat="0" applyBorder="0" applyAlignment="0" applyProtection="0"/>
    <xf numFmtId="0" fontId="144" fillId="31" borderId="0" applyNumberFormat="0" applyBorder="0" applyAlignment="0" applyProtection="0"/>
    <xf numFmtId="0" fontId="6" fillId="0" borderId="0"/>
    <xf numFmtId="0" fontId="144" fillId="31" borderId="0" applyNumberFormat="0" applyBorder="0" applyAlignment="0" applyProtection="0"/>
    <xf numFmtId="0" fontId="144" fillId="31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144" fillId="31" borderId="0" applyNumberFormat="0" applyBorder="0" applyAlignment="0" applyProtection="0"/>
    <xf numFmtId="0" fontId="144" fillId="31" borderId="0" applyNumberFormat="0" applyBorder="0" applyAlignment="0" applyProtection="0"/>
    <xf numFmtId="0" fontId="144" fillId="31" borderId="0" applyNumberFormat="0" applyBorder="0" applyAlignment="0" applyProtection="0"/>
    <xf numFmtId="0" fontId="6" fillId="0" borderId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144" fillId="31" borderId="0" applyNumberFormat="0" applyBorder="0" applyAlignment="0" applyProtection="0"/>
    <xf numFmtId="0" fontId="6" fillId="0" borderId="0"/>
    <xf numFmtId="0" fontId="144" fillId="31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144" fillId="31" borderId="0" applyNumberFormat="0" applyBorder="0" applyAlignment="0" applyProtection="0"/>
    <xf numFmtId="0" fontId="144" fillId="31" borderId="0" applyNumberFormat="0" applyBorder="0" applyAlignment="0" applyProtection="0"/>
    <xf numFmtId="0" fontId="6" fillId="0" borderId="0"/>
    <xf numFmtId="0" fontId="40" fillId="0" borderId="0"/>
    <xf numFmtId="0" fontId="144" fillId="31" borderId="0" applyNumberFormat="0" applyBorder="0" applyAlignment="0" applyProtection="0"/>
    <xf numFmtId="0" fontId="144" fillId="31" borderId="0" applyNumberFormat="0" applyBorder="0" applyAlignment="0" applyProtection="0"/>
    <xf numFmtId="0" fontId="144" fillId="31" borderId="0" applyNumberFormat="0" applyBorder="0" applyAlignment="0" applyProtection="0"/>
    <xf numFmtId="0" fontId="144" fillId="31" borderId="0" applyNumberFormat="0" applyBorder="0" applyAlignment="0" applyProtection="0"/>
    <xf numFmtId="0" fontId="40" fillId="41" borderId="0" applyNumberFormat="0" applyBorder="0" applyAlignment="0" applyProtection="0"/>
    <xf numFmtId="0" fontId="144" fillId="31" borderId="0" applyNumberFormat="0" applyBorder="0" applyAlignment="0" applyProtection="0"/>
    <xf numFmtId="0" fontId="144" fillId="31" borderId="0" applyNumberFormat="0" applyBorder="0" applyAlignment="0" applyProtection="0"/>
    <xf numFmtId="0" fontId="144" fillId="31" borderId="0" applyNumberFormat="0" applyBorder="0" applyAlignment="0" applyProtection="0"/>
    <xf numFmtId="0" fontId="144" fillId="31" borderId="0" applyNumberFormat="0" applyBorder="0" applyAlignment="0" applyProtection="0"/>
    <xf numFmtId="0" fontId="3" fillId="39" borderId="0" applyNumberFormat="0" applyBorder="0" applyAlignment="0" applyProtection="0"/>
    <xf numFmtId="0" fontId="144" fillId="31" borderId="0" applyNumberFormat="0" applyBorder="0" applyAlignment="0" applyProtection="0"/>
    <xf numFmtId="0" fontId="144" fillId="31" borderId="0" applyNumberFormat="0" applyBorder="0" applyAlignment="0" applyProtection="0"/>
    <xf numFmtId="0" fontId="144" fillId="31" borderId="0" applyNumberFormat="0" applyBorder="0" applyAlignment="0" applyProtection="0"/>
    <xf numFmtId="0" fontId="144" fillId="31" borderId="0" applyNumberFormat="0" applyBorder="0" applyAlignment="0" applyProtection="0"/>
    <xf numFmtId="0" fontId="144" fillId="31" borderId="0" applyNumberFormat="0" applyBorder="0" applyAlignment="0" applyProtection="0"/>
    <xf numFmtId="0" fontId="3" fillId="39" borderId="0" applyNumberFormat="0" applyBorder="0" applyAlignment="0" applyProtection="0"/>
    <xf numFmtId="0" fontId="6" fillId="0" borderId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144" fillId="31" borderId="0" applyNumberFormat="0" applyBorder="0" applyAlignment="0" applyProtection="0"/>
    <xf numFmtId="0" fontId="144" fillId="31" borderId="0" applyNumberFormat="0" applyBorder="0" applyAlignment="0" applyProtection="0"/>
    <xf numFmtId="0" fontId="144" fillId="31" borderId="0" applyNumberFormat="0" applyBorder="0" applyAlignment="0" applyProtection="0"/>
    <xf numFmtId="0" fontId="6" fillId="0" borderId="0"/>
    <xf numFmtId="0" fontId="144" fillId="31" borderId="0" applyNumberFormat="0" applyBorder="0" applyAlignment="0" applyProtection="0"/>
    <xf numFmtId="0" fontId="144" fillId="31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144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144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6" fillId="0" borderId="0"/>
    <xf numFmtId="0" fontId="40" fillId="0" borderId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144" fillId="31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144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40" fillId="4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144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144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105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6" fillId="0" borderId="0"/>
    <xf numFmtId="0" fontId="105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144" fillId="12" borderId="0" applyNumberFormat="0" applyBorder="0" applyAlignment="0" applyProtection="0"/>
    <xf numFmtId="0" fontId="144" fillId="12" borderId="0" applyNumberFormat="0" applyBorder="0" applyAlignment="0" applyProtection="0"/>
    <xf numFmtId="0" fontId="145" fillId="12" borderId="0" applyNumberFormat="0" applyBorder="0" applyAlignment="0" applyProtection="0"/>
    <xf numFmtId="0" fontId="3" fillId="12" borderId="0" applyNumberFormat="0" applyBorder="0" applyAlignment="0" applyProtection="0"/>
    <xf numFmtId="0" fontId="144" fillId="12" borderId="0" applyNumberFormat="0" applyBorder="0" applyAlignment="0" applyProtection="0"/>
    <xf numFmtId="0" fontId="6" fillId="0" borderId="0"/>
    <xf numFmtId="0" fontId="144" fillId="12" borderId="0" applyNumberFormat="0" applyBorder="0" applyAlignment="0" applyProtection="0"/>
    <xf numFmtId="0" fontId="6" fillId="0" borderId="0"/>
    <xf numFmtId="0" fontId="40" fillId="0" borderId="0"/>
    <xf numFmtId="0" fontId="144" fillId="12" borderId="0" applyNumberFormat="0" applyBorder="0" applyAlignment="0" applyProtection="0"/>
    <xf numFmtId="0" fontId="144" fillId="12" borderId="0" applyNumberFormat="0" applyBorder="0" applyAlignment="0" applyProtection="0"/>
    <xf numFmtId="0" fontId="144" fillId="12" borderId="0" applyNumberFormat="0" applyBorder="0" applyAlignment="0" applyProtection="0"/>
    <xf numFmtId="0" fontId="144" fillId="12" borderId="0" applyNumberFormat="0" applyBorder="0" applyAlignment="0" applyProtection="0"/>
    <xf numFmtId="0" fontId="144" fillId="12" borderId="0" applyNumberFormat="0" applyBorder="0" applyAlignment="0" applyProtection="0"/>
    <xf numFmtId="0" fontId="144" fillId="12" borderId="0" applyNumberFormat="0" applyBorder="0" applyAlignment="0" applyProtection="0"/>
    <xf numFmtId="0" fontId="144" fillId="12" borderId="0" applyNumberFormat="0" applyBorder="0" applyAlignment="0" applyProtection="0"/>
    <xf numFmtId="0" fontId="144" fillId="12" borderId="0" applyNumberFormat="0" applyBorder="0" applyAlignment="0" applyProtection="0"/>
    <xf numFmtId="0" fontId="144" fillId="12" borderId="0" applyNumberFormat="0" applyBorder="0" applyAlignment="0" applyProtection="0"/>
    <xf numFmtId="0" fontId="144" fillId="12" borderId="0" applyNumberFormat="0" applyBorder="0" applyAlignment="0" applyProtection="0"/>
    <xf numFmtId="0" fontId="144" fillId="12" borderId="0" applyNumberFormat="0" applyBorder="0" applyAlignment="0" applyProtection="0"/>
    <xf numFmtId="0" fontId="144" fillId="12" borderId="0" applyNumberFormat="0" applyBorder="0" applyAlignment="0" applyProtection="0"/>
    <xf numFmtId="0" fontId="144" fillId="12" borderId="0" applyNumberFormat="0" applyBorder="0" applyAlignment="0" applyProtection="0"/>
    <xf numFmtId="0" fontId="144" fillId="12" borderId="0" applyNumberFormat="0" applyBorder="0" applyAlignment="0" applyProtection="0"/>
    <xf numFmtId="0" fontId="144" fillId="12" borderId="0" applyNumberFormat="0" applyBorder="0" applyAlignment="0" applyProtection="0"/>
    <xf numFmtId="0" fontId="144" fillId="12" borderId="0" applyNumberFormat="0" applyBorder="0" applyAlignment="0" applyProtection="0"/>
    <xf numFmtId="0" fontId="144" fillId="12" borderId="0" applyNumberFormat="0" applyBorder="0" applyAlignment="0" applyProtection="0"/>
    <xf numFmtId="0" fontId="144" fillId="12" borderId="0" applyNumberFormat="0" applyBorder="0" applyAlignment="0" applyProtection="0"/>
    <xf numFmtId="0" fontId="6" fillId="0" borderId="0"/>
    <xf numFmtId="0" fontId="144" fillId="12" borderId="0" applyNumberFormat="0" applyBorder="0" applyAlignment="0" applyProtection="0"/>
    <xf numFmtId="0" fontId="6" fillId="0" borderId="0"/>
    <xf numFmtId="0" fontId="144" fillId="12" borderId="0" applyNumberFormat="0" applyBorder="0" applyAlignment="0" applyProtection="0"/>
    <xf numFmtId="0" fontId="144" fillId="12" borderId="0" applyNumberFormat="0" applyBorder="0" applyAlignment="0" applyProtection="0"/>
    <xf numFmtId="0" fontId="144" fillId="12" borderId="0" applyNumberFormat="0" applyBorder="0" applyAlignment="0" applyProtection="0"/>
    <xf numFmtId="0" fontId="6" fillId="0" borderId="0"/>
    <xf numFmtId="0" fontId="144" fillId="12" borderId="0" applyNumberFormat="0" applyBorder="0" applyAlignment="0" applyProtection="0"/>
    <xf numFmtId="0" fontId="144" fillId="12" borderId="0" applyNumberFormat="0" applyBorder="0" applyAlignment="0" applyProtection="0"/>
    <xf numFmtId="0" fontId="6" fillId="0" borderId="0"/>
    <xf numFmtId="0" fontId="40" fillId="0" borderId="0"/>
    <xf numFmtId="0" fontId="144" fillId="12" borderId="0" applyNumberFormat="0" applyBorder="0" applyAlignment="0" applyProtection="0"/>
    <xf numFmtId="0" fontId="144" fillId="12" borderId="0" applyNumberFormat="0" applyBorder="0" applyAlignment="0" applyProtection="0"/>
    <xf numFmtId="0" fontId="144" fillId="12" borderId="0" applyNumberFormat="0" applyBorder="0" applyAlignment="0" applyProtection="0"/>
    <xf numFmtId="0" fontId="6" fillId="0" borderId="0"/>
    <xf numFmtId="0" fontId="40" fillId="0" borderId="0"/>
    <xf numFmtId="0" fontId="144" fillId="12" borderId="0" applyNumberFormat="0" applyBorder="0" applyAlignment="0" applyProtection="0"/>
    <xf numFmtId="0" fontId="40" fillId="0" borderId="0"/>
    <xf numFmtId="0" fontId="144" fillId="12" borderId="0" applyNumberFormat="0" applyBorder="0" applyAlignment="0" applyProtection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144" fillId="12" borderId="0" applyNumberFormat="0" applyBorder="0" applyAlignment="0" applyProtection="0"/>
    <xf numFmtId="0" fontId="40" fillId="0" borderId="0"/>
    <xf numFmtId="0" fontId="144" fillId="12" borderId="0" applyNumberFormat="0" applyBorder="0" applyAlignment="0" applyProtection="0"/>
    <xf numFmtId="0" fontId="6" fillId="0" borderId="0"/>
    <xf numFmtId="0" fontId="40" fillId="0" borderId="0"/>
    <xf numFmtId="0" fontId="144" fillId="12" borderId="0" applyNumberFormat="0" applyBorder="0" applyAlignment="0" applyProtection="0"/>
    <xf numFmtId="0" fontId="144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144" fillId="12" borderId="0" applyNumberFormat="0" applyBorder="0" applyAlignment="0" applyProtection="0"/>
    <xf numFmtId="0" fontId="144" fillId="12" borderId="0" applyNumberFormat="0" applyBorder="0" applyAlignment="0" applyProtection="0"/>
    <xf numFmtId="0" fontId="144" fillId="12" borderId="0" applyNumberFormat="0" applyBorder="0" applyAlignment="0" applyProtection="0"/>
    <xf numFmtId="0" fontId="144" fillId="12" borderId="0" applyNumberFormat="0" applyBorder="0" applyAlignment="0" applyProtection="0"/>
    <xf numFmtId="0" fontId="144" fillId="12" borderId="0" applyNumberFormat="0" applyBorder="0" applyAlignment="0" applyProtection="0"/>
    <xf numFmtId="0" fontId="144" fillId="12" borderId="0" applyNumberFormat="0" applyBorder="0" applyAlignment="0" applyProtection="0"/>
    <xf numFmtId="0" fontId="144" fillId="12" borderId="0" applyNumberFormat="0" applyBorder="0" applyAlignment="0" applyProtection="0"/>
    <xf numFmtId="0" fontId="144" fillId="12" borderId="0" applyNumberFormat="0" applyBorder="0" applyAlignment="0" applyProtection="0"/>
    <xf numFmtId="0" fontId="40" fillId="35" borderId="0" applyNumberFormat="0" applyBorder="0" applyAlignment="0" applyProtection="0"/>
    <xf numFmtId="0" fontId="144" fillId="12" borderId="0" applyNumberFormat="0" applyBorder="0" applyAlignment="0" applyProtection="0"/>
    <xf numFmtId="0" fontId="6" fillId="0" borderId="0"/>
    <xf numFmtId="0" fontId="144" fillId="12" borderId="0" applyNumberFormat="0" applyBorder="0" applyAlignment="0" applyProtection="0"/>
    <xf numFmtId="0" fontId="144" fillId="12" borderId="0" applyNumberFormat="0" applyBorder="0" applyAlignment="0" applyProtection="0"/>
    <xf numFmtId="0" fontId="144" fillId="12" borderId="0" applyNumberFormat="0" applyBorder="0" applyAlignment="0" applyProtection="0"/>
    <xf numFmtId="0" fontId="6" fillId="0" borderId="0"/>
    <xf numFmtId="0" fontId="144" fillId="12" borderId="0" applyNumberFormat="0" applyBorder="0" applyAlignment="0" applyProtection="0"/>
    <xf numFmtId="0" fontId="144" fillId="1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144" fillId="12" borderId="0" applyNumberFormat="0" applyBorder="0" applyAlignment="0" applyProtection="0"/>
    <xf numFmtId="0" fontId="144" fillId="12" borderId="0" applyNumberFormat="0" applyBorder="0" applyAlignment="0" applyProtection="0"/>
    <xf numFmtId="0" fontId="144" fillId="12" borderId="0" applyNumberFormat="0" applyBorder="0" applyAlignment="0" applyProtection="0"/>
    <xf numFmtId="0" fontId="6" fillId="0" borderId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144" fillId="12" borderId="0" applyNumberFormat="0" applyBorder="0" applyAlignment="0" applyProtection="0"/>
    <xf numFmtId="0" fontId="6" fillId="0" borderId="0"/>
    <xf numFmtId="0" fontId="144" fillId="1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144" fillId="12" borderId="0" applyNumberFormat="0" applyBorder="0" applyAlignment="0" applyProtection="0"/>
    <xf numFmtId="0" fontId="144" fillId="12" borderId="0" applyNumberFormat="0" applyBorder="0" applyAlignment="0" applyProtection="0"/>
    <xf numFmtId="0" fontId="6" fillId="0" borderId="0"/>
    <xf numFmtId="0" fontId="40" fillId="0" borderId="0"/>
    <xf numFmtId="0" fontId="144" fillId="12" borderId="0" applyNumberFormat="0" applyBorder="0" applyAlignment="0" applyProtection="0"/>
    <xf numFmtId="0" fontId="144" fillId="12" borderId="0" applyNumberFormat="0" applyBorder="0" applyAlignment="0" applyProtection="0"/>
    <xf numFmtId="0" fontId="144" fillId="12" borderId="0" applyNumberFormat="0" applyBorder="0" applyAlignment="0" applyProtection="0"/>
    <xf numFmtId="0" fontId="144" fillId="12" borderId="0" applyNumberFormat="0" applyBorder="0" applyAlignment="0" applyProtection="0"/>
    <xf numFmtId="0" fontId="40" fillId="35" borderId="0" applyNumberFormat="0" applyBorder="0" applyAlignment="0" applyProtection="0"/>
    <xf numFmtId="0" fontId="144" fillId="12" borderId="0" applyNumberFormat="0" applyBorder="0" applyAlignment="0" applyProtection="0"/>
    <xf numFmtId="0" fontId="144" fillId="12" borderId="0" applyNumberFormat="0" applyBorder="0" applyAlignment="0" applyProtection="0"/>
    <xf numFmtId="0" fontId="144" fillId="12" borderId="0" applyNumberFormat="0" applyBorder="0" applyAlignment="0" applyProtection="0"/>
    <xf numFmtId="0" fontId="144" fillId="12" borderId="0" applyNumberFormat="0" applyBorder="0" applyAlignment="0" applyProtection="0"/>
    <xf numFmtId="0" fontId="3" fillId="42" borderId="0" applyNumberFormat="0" applyBorder="0" applyAlignment="0" applyProtection="0"/>
    <xf numFmtId="0" fontId="144" fillId="12" borderId="0" applyNumberFormat="0" applyBorder="0" applyAlignment="0" applyProtection="0"/>
    <xf numFmtId="0" fontId="144" fillId="12" borderId="0" applyNumberFormat="0" applyBorder="0" applyAlignment="0" applyProtection="0"/>
    <xf numFmtId="0" fontId="144" fillId="12" borderId="0" applyNumberFormat="0" applyBorder="0" applyAlignment="0" applyProtection="0"/>
    <xf numFmtId="0" fontId="144" fillId="12" borderId="0" applyNumberFormat="0" applyBorder="0" applyAlignment="0" applyProtection="0"/>
    <xf numFmtId="0" fontId="144" fillId="12" borderId="0" applyNumberFormat="0" applyBorder="0" applyAlignment="0" applyProtection="0"/>
    <xf numFmtId="0" fontId="3" fillId="42" borderId="0" applyNumberFormat="0" applyBorder="0" applyAlignment="0" applyProtection="0"/>
    <xf numFmtId="0" fontId="6" fillId="0" borderId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144" fillId="12" borderId="0" applyNumberFormat="0" applyBorder="0" applyAlignment="0" applyProtection="0"/>
    <xf numFmtId="0" fontId="144" fillId="12" borderId="0" applyNumberFormat="0" applyBorder="0" applyAlignment="0" applyProtection="0"/>
    <xf numFmtId="0" fontId="144" fillId="12" borderId="0" applyNumberFormat="0" applyBorder="0" applyAlignment="0" applyProtection="0"/>
    <xf numFmtId="0" fontId="6" fillId="0" borderId="0"/>
    <xf numFmtId="0" fontId="144" fillId="12" borderId="0" applyNumberFormat="0" applyBorder="0" applyAlignment="0" applyProtection="0"/>
    <xf numFmtId="0" fontId="144" fillId="1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144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144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6" fillId="0" borderId="0"/>
    <xf numFmtId="0" fontId="40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144" fillId="1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144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40" fillId="35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144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144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105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105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144" fillId="16" borderId="0" applyNumberFormat="0" applyBorder="0" applyAlignment="0" applyProtection="0"/>
    <xf numFmtId="0" fontId="144" fillId="16" borderId="0" applyNumberFormat="0" applyBorder="0" applyAlignment="0" applyProtection="0"/>
    <xf numFmtId="0" fontId="145" fillId="16" borderId="0" applyNumberFormat="0" applyBorder="0" applyAlignment="0" applyProtection="0"/>
    <xf numFmtId="0" fontId="3" fillId="16" borderId="0" applyNumberFormat="0" applyBorder="0" applyAlignment="0" applyProtection="0"/>
    <xf numFmtId="0" fontId="144" fillId="16" borderId="0" applyNumberFormat="0" applyBorder="0" applyAlignment="0" applyProtection="0"/>
    <xf numFmtId="0" fontId="6" fillId="0" borderId="0"/>
    <xf numFmtId="0" fontId="144" fillId="16" borderId="0" applyNumberFormat="0" applyBorder="0" applyAlignment="0" applyProtection="0"/>
    <xf numFmtId="0" fontId="6" fillId="0" borderId="0"/>
    <xf numFmtId="0" fontId="40" fillId="0" borderId="0"/>
    <xf numFmtId="0" fontId="144" fillId="16" borderId="0" applyNumberFormat="0" applyBorder="0" applyAlignment="0" applyProtection="0"/>
    <xf numFmtId="0" fontId="144" fillId="16" borderId="0" applyNumberFormat="0" applyBorder="0" applyAlignment="0" applyProtection="0"/>
    <xf numFmtId="0" fontId="144" fillId="16" borderId="0" applyNumberFormat="0" applyBorder="0" applyAlignment="0" applyProtection="0"/>
    <xf numFmtId="0" fontId="144" fillId="16" borderId="0" applyNumberFormat="0" applyBorder="0" applyAlignment="0" applyProtection="0"/>
    <xf numFmtId="0" fontId="144" fillId="16" borderId="0" applyNumberFormat="0" applyBorder="0" applyAlignment="0" applyProtection="0"/>
    <xf numFmtId="0" fontId="144" fillId="16" borderId="0" applyNumberFormat="0" applyBorder="0" applyAlignment="0" applyProtection="0"/>
    <xf numFmtId="0" fontId="144" fillId="16" borderId="0" applyNumberFormat="0" applyBorder="0" applyAlignment="0" applyProtection="0"/>
    <xf numFmtId="0" fontId="144" fillId="16" borderId="0" applyNumberFormat="0" applyBorder="0" applyAlignment="0" applyProtection="0"/>
    <xf numFmtId="0" fontId="144" fillId="16" borderId="0" applyNumberFormat="0" applyBorder="0" applyAlignment="0" applyProtection="0"/>
    <xf numFmtId="0" fontId="144" fillId="16" borderId="0" applyNumberFormat="0" applyBorder="0" applyAlignment="0" applyProtection="0"/>
    <xf numFmtId="0" fontId="144" fillId="16" borderId="0" applyNumberFormat="0" applyBorder="0" applyAlignment="0" applyProtection="0"/>
    <xf numFmtId="0" fontId="144" fillId="16" borderId="0" applyNumberFormat="0" applyBorder="0" applyAlignment="0" applyProtection="0"/>
    <xf numFmtId="0" fontId="144" fillId="16" borderId="0" applyNumberFormat="0" applyBorder="0" applyAlignment="0" applyProtection="0"/>
    <xf numFmtId="0" fontId="144" fillId="16" borderId="0" applyNumberFormat="0" applyBorder="0" applyAlignment="0" applyProtection="0"/>
    <xf numFmtId="0" fontId="144" fillId="16" borderId="0" applyNumberFormat="0" applyBorder="0" applyAlignment="0" applyProtection="0"/>
    <xf numFmtId="0" fontId="144" fillId="16" borderId="0" applyNumberFormat="0" applyBorder="0" applyAlignment="0" applyProtection="0"/>
    <xf numFmtId="0" fontId="144" fillId="16" borderId="0" applyNumberFormat="0" applyBorder="0" applyAlignment="0" applyProtection="0"/>
    <xf numFmtId="0" fontId="144" fillId="16" borderId="0" applyNumberFormat="0" applyBorder="0" applyAlignment="0" applyProtection="0"/>
    <xf numFmtId="0" fontId="6" fillId="0" borderId="0"/>
    <xf numFmtId="0" fontId="144" fillId="16" borderId="0" applyNumberFormat="0" applyBorder="0" applyAlignment="0" applyProtection="0"/>
    <xf numFmtId="0" fontId="6" fillId="0" borderId="0"/>
    <xf numFmtId="0" fontId="144" fillId="16" borderId="0" applyNumberFormat="0" applyBorder="0" applyAlignment="0" applyProtection="0"/>
    <xf numFmtId="0" fontId="144" fillId="16" borderId="0" applyNumberFormat="0" applyBorder="0" applyAlignment="0" applyProtection="0"/>
    <xf numFmtId="0" fontId="144" fillId="16" borderId="0" applyNumberFormat="0" applyBorder="0" applyAlignment="0" applyProtection="0"/>
    <xf numFmtId="0" fontId="6" fillId="0" borderId="0"/>
    <xf numFmtId="0" fontId="144" fillId="16" borderId="0" applyNumberFormat="0" applyBorder="0" applyAlignment="0" applyProtection="0"/>
    <xf numFmtId="0" fontId="144" fillId="16" borderId="0" applyNumberFormat="0" applyBorder="0" applyAlignment="0" applyProtection="0"/>
    <xf numFmtId="0" fontId="6" fillId="0" borderId="0"/>
    <xf numFmtId="0" fontId="40" fillId="0" borderId="0"/>
    <xf numFmtId="0" fontId="144" fillId="16" borderId="0" applyNumberFormat="0" applyBorder="0" applyAlignment="0" applyProtection="0"/>
    <xf numFmtId="0" fontId="144" fillId="16" borderId="0" applyNumberFormat="0" applyBorder="0" applyAlignment="0" applyProtection="0"/>
    <xf numFmtId="0" fontId="144" fillId="16" borderId="0" applyNumberFormat="0" applyBorder="0" applyAlignment="0" applyProtection="0"/>
    <xf numFmtId="0" fontId="144" fillId="16" borderId="0" applyNumberFormat="0" applyBorder="0" applyAlignment="0" applyProtection="0"/>
    <xf numFmtId="0" fontId="6" fillId="0" borderId="0"/>
    <xf numFmtId="0" fontId="40" fillId="0" borderId="0"/>
    <xf numFmtId="0" fontId="144" fillId="16" borderId="0" applyNumberFormat="0" applyBorder="0" applyAlignment="0" applyProtection="0"/>
    <xf numFmtId="0" fontId="144" fillId="1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144" fillId="16" borderId="0" applyNumberFormat="0" applyBorder="0" applyAlignment="0" applyProtection="0"/>
    <xf numFmtId="0" fontId="144" fillId="16" borderId="0" applyNumberFormat="0" applyBorder="0" applyAlignment="0" applyProtection="0"/>
    <xf numFmtId="0" fontId="144" fillId="16" borderId="0" applyNumberFormat="0" applyBorder="0" applyAlignment="0" applyProtection="0"/>
    <xf numFmtId="0" fontId="6" fillId="0" borderId="0"/>
    <xf numFmtId="0" fontId="40" fillId="0" borderId="0"/>
    <xf numFmtId="0" fontId="144" fillId="16" borderId="0" applyNumberFormat="0" applyBorder="0" applyAlignment="0" applyProtection="0"/>
    <xf numFmtId="0" fontId="144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144" fillId="16" borderId="0" applyNumberFormat="0" applyBorder="0" applyAlignment="0" applyProtection="0"/>
    <xf numFmtId="0" fontId="144" fillId="16" borderId="0" applyNumberFormat="0" applyBorder="0" applyAlignment="0" applyProtection="0"/>
    <xf numFmtId="0" fontId="144" fillId="16" borderId="0" applyNumberFormat="0" applyBorder="0" applyAlignment="0" applyProtection="0"/>
    <xf numFmtId="0" fontId="144" fillId="16" borderId="0" applyNumberFormat="0" applyBorder="0" applyAlignment="0" applyProtection="0"/>
    <xf numFmtId="0" fontId="144" fillId="16" borderId="0" applyNumberFormat="0" applyBorder="0" applyAlignment="0" applyProtection="0"/>
    <xf numFmtId="0" fontId="144" fillId="16" borderId="0" applyNumberFormat="0" applyBorder="0" applyAlignment="0" applyProtection="0"/>
    <xf numFmtId="0" fontId="144" fillId="16" borderId="0" applyNumberFormat="0" applyBorder="0" applyAlignment="0" applyProtection="0"/>
    <xf numFmtId="0" fontId="144" fillId="16" borderId="0" applyNumberFormat="0" applyBorder="0" applyAlignment="0" applyProtection="0"/>
    <xf numFmtId="0" fontId="40" fillId="37" borderId="0" applyNumberFormat="0" applyBorder="0" applyAlignment="0" applyProtection="0"/>
    <xf numFmtId="0" fontId="144" fillId="16" borderId="0" applyNumberFormat="0" applyBorder="0" applyAlignment="0" applyProtection="0"/>
    <xf numFmtId="0" fontId="6" fillId="0" borderId="0"/>
    <xf numFmtId="0" fontId="144" fillId="16" borderId="0" applyNumberFormat="0" applyBorder="0" applyAlignment="0" applyProtection="0"/>
    <xf numFmtId="0" fontId="144" fillId="16" borderId="0" applyNumberFormat="0" applyBorder="0" applyAlignment="0" applyProtection="0"/>
    <xf numFmtId="0" fontId="144" fillId="16" borderId="0" applyNumberFormat="0" applyBorder="0" applyAlignment="0" applyProtection="0"/>
    <xf numFmtId="0" fontId="6" fillId="0" borderId="0"/>
    <xf numFmtId="0" fontId="144" fillId="16" borderId="0" applyNumberFormat="0" applyBorder="0" applyAlignment="0" applyProtection="0"/>
    <xf numFmtId="0" fontId="144" fillId="1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144" fillId="16" borderId="0" applyNumberFormat="0" applyBorder="0" applyAlignment="0" applyProtection="0"/>
    <xf numFmtId="0" fontId="144" fillId="16" borderId="0" applyNumberFormat="0" applyBorder="0" applyAlignment="0" applyProtection="0"/>
    <xf numFmtId="0" fontId="144" fillId="16" borderId="0" applyNumberFormat="0" applyBorder="0" applyAlignment="0" applyProtection="0"/>
    <xf numFmtId="0" fontId="6" fillId="0" borderId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144" fillId="16" borderId="0" applyNumberFormat="0" applyBorder="0" applyAlignment="0" applyProtection="0"/>
    <xf numFmtId="0" fontId="6" fillId="0" borderId="0"/>
    <xf numFmtId="0" fontId="144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144" fillId="16" borderId="0" applyNumberFormat="0" applyBorder="0" applyAlignment="0" applyProtection="0"/>
    <xf numFmtId="0" fontId="144" fillId="16" borderId="0" applyNumberFormat="0" applyBorder="0" applyAlignment="0" applyProtection="0"/>
    <xf numFmtId="0" fontId="6" fillId="0" borderId="0"/>
    <xf numFmtId="0" fontId="40" fillId="0" borderId="0"/>
    <xf numFmtId="0" fontId="144" fillId="16" borderId="0" applyNumberFormat="0" applyBorder="0" applyAlignment="0" applyProtection="0"/>
    <xf numFmtId="0" fontId="144" fillId="16" borderId="0" applyNumberFormat="0" applyBorder="0" applyAlignment="0" applyProtection="0"/>
    <xf numFmtId="0" fontId="144" fillId="16" borderId="0" applyNumberFormat="0" applyBorder="0" applyAlignment="0" applyProtection="0"/>
    <xf numFmtId="0" fontId="144" fillId="16" borderId="0" applyNumberFormat="0" applyBorder="0" applyAlignment="0" applyProtection="0"/>
    <xf numFmtId="0" fontId="144" fillId="16" borderId="0" applyNumberFormat="0" applyBorder="0" applyAlignment="0" applyProtection="0"/>
    <xf numFmtId="0" fontId="144" fillId="16" borderId="0" applyNumberFormat="0" applyBorder="0" applyAlignment="0" applyProtection="0"/>
    <xf numFmtId="0" fontId="144" fillId="16" borderId="0" applyNumberFormat="0" applyBorder="0" applyAlignment="0" applyProtection="0"/>
    <xf numFmtId="0" fontId="144" fillId="16" borderId="0" applyNumberFormat="0" applyBorder="0" applyAlignment="0" applyProtection="0"/>
    <xf numFmtId="0" fontId="6" fillId="0" borderId="0"/>
    <xf numFmtId="0" fontId="144" fillId="16" borderId="0" applyNumberFormat="0" applyBorder="0" applyAlignment="0" applyProtection="0"/>
    <xf numFmtId="0" fontId="144" fillId="16" borderId="0" applyNumberFormat="0" applyBorder="0" applyAlignment="0" applyProtection="0"/>
    <xf numFmtId="0" fontId="6" fillId="0" borderId="0"/>
    <xf numFmtId="0" fontId="144" fillId="16" borderId="0" applyNumberFormat="0" applyBorder="0" applyAlignment="0" applyProtection="0"/>
    <xf numFmtId="0" fontId="144" fillId="16" borderId="0" applyNumberFormat="0" applyBorder="0" applyAlignment="0" applyProtection="0"/>
    <xf numFmtId="0" fontId="144" fillId="16" borderId="0" applyNumberFormat="0" applyBorder="0" applyAlignment="0" applyProtection="0"/>
    <xf numFmtId="0" fontId="144" fillId="16" borderId="0" applyNumberFormat="0" applyBorder="0" applyAlignment="0" applyProtection="0"/>
    <xf numFmtId="0" fontId="144" fillId="16" borderId="0" applyNumberFormat="0" applyBorder="0" applyAlignment="0" applyProtection="0"/>
    <xf numFmtId="0" fontId="144" fillId="16" borderId="0" applyNumberFormat="0" applyBorder="0" applyAlignment="0" applyProtection="0"/>
    <xf numFmtId="0" fontId="144" fillId="16" borderId="0" applyNumberFormat="0" applyBorder="0" applyAlignment="0" applyProtection="0"/>
    <xf numFmtId="0" fontId="144" fillId="16" borderId="0" applyNumberFormat="0" applyBorder="0" applyAlignment="0" applyProtection="0"/>
    <xf numFmtId="0" fontId="144" fillId="16" borderId="0" applyNumberFormat="0" applyBorder="0" applyAlignment="0" applyProtection="0"/>
    <xf numFmtId="0" fontId="144" fillId="16" borderId="0" applyNumberFormat="0" applyBorder="0" applyAlignment="0" applyProtection="0"/>
    <xf numFmtId="0" fontId="144" fillId="16" borderId="0" applyNumberFormat="0" applyBorder="0" applyAlignment="0" applyProtection="0"/>
    <xf numFmtId="0" fontId="144" fillId="16" borderId="0" applyNumberFormat="0" applyBorder="0" applyAlignment="0" applyProtection="0"/>
    <xf numFmtId="0" fontId="144" fillId="16" borderId="0" applyNumberFormat="0" applyBorder="0" applyAlignment="0" applyProtection="0"/>
    <xf numFmtId="0" fontId="144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144" fillId="16" borderId="0" applyNumberFormat="0" applyBorder="0" applyAlignment="0" applyProtection="0"/>
    <xf numFmtId="0" fontId="144" fillId="1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144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144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40" fillId="0" borderId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144" fillId="1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144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40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144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144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105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6" fillId="0" borderId="0"/>
    <xf numFmtId="0" fontId="105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144" fillId="20" borderId="0" applyNumberFormat="0" applyBorder="0" applyAlignment="0" applyProtection="0"/>
    <xf numFmtId="0" fontId="144" fillId="20" borderId="0" applyNumberFormat="0" applyBorder="0" applyAlignment="0" applyProtection="0"/>
    <xf numFmtId="0" fontId="145" fillId="20" borderId="0" applyNumberFormat="0" applyBorder="0" applyAlignment="0" applyProtection="0"/>
    <xf numFmtId="0" fontId="3" fillId="20" borderId="0" applyNumberFormat="0" applyBorder="0" applyAlignment="0" applyProtection="0"/>
    <xf numFmtId="0" fontId="144" fillId="20" borderId="0" applyNumberFormat="0" applyBorder="0" applyAlignment="0" applyProtection="0"/>
    <xf numFmtId="0" fontId="6" fillId="0" borderId="0"/>
    <xf numFmtId="0" fontId="144" fillId="20" borderId="0" applyNumberFormat="0" applyBorder="0" applyAlignment="0" applyProtection="0"/>
    <xf numFmtId="0" fontId="6" fillId="0" borderId="0"/>
    <xf numFmtId="0" fontId="40" fillId="0" borderId="0"/>
    <xf numFmtId="0" fontId="144" fillId="20" borderId="0" applyNumberFormat="0" applyBorder="0" applyAlignment="0" applyProtection="0"/>
    <xf numFmtId="0" fontId="144" fillId="20" borderId="0" applyNumberFormat="0" applyBorder="0" applyAlignment="0" applyProtection="0"/>
    <xf numFmtId="0" fontId="144" fillId="20" borderId="0" applyNumberFormat="0" applyBorder="0" applyAlignment="0" applyProtection="0"/>
    <xf numFmtId="0" fontId="144" fillId="20" borderId="0" applyNumberFormat="0" applyBorder="0" applyAlignment="0" applyProtection="0"/>
    <xf numFmtId="0" fontId="144" fillId="20" borderId="0" applyNumberFormat="0" applyBorder="0" applyAlignment="0" applyProtection="0"/>
    <xf numFmtId="0" fontId="144" fillId="20" borderId="0" applyNumberFormat="0" applyBorder="0" applyAlignment="0" applyProtection="0"/>
    <xf numFmtId="0" fontId="144" fillId="20" borderId="0" applyNumberFormat="0" applyBorder="0" applyAlignment="0" applyProtection="0"/>
    <xf numFmtId="0" fontId="144" fillId="20" borderId="0" applyNumberFormat="0" applyBorder="0" applyAlignment="0" applyProtection="0"/>
    <xf numFmtId="0" fontId="144" fillId="20" borderId="0" applyNumberFormat="0" applyBorder="0" applyAlignment="0" applyProtection="0"/>
    <xf numFmtId="0" fontId="144" fillId="20" borderId="0" applyNumberFormat="0" applyBorder="0" applyAlignment="0" applyProtection="0"/>
    <xf numFmtId="0" fontId="144" fillId="20" borderId="0" applyNumberFormat="0" applyBorder="0" applyAlignment="0" applyProtection="0"/>
    <xf numFmtId="0" fontId="144" fillId="20" borderId="0" applyNumberFormat="0" applyBorder="0" applyAlignment="0" applyProtection="0"/>
    <xf numFmtId="0" fontId="144" fillId="20" borderId="0" applyNumberFormat="0" applyBorder="0" applyAlignment="0" applyProtection="0"/>
    <xf numFmtId="0" fontId="144" fillId="20" borderId="0" applyNumberFormat="0" applyBorder="0" applyAlignment="0" applyProtection="0"/>
    <xf numFmtId="0" fontId="144" fillId="20" borderId="0" applyNumberFormat="0" applyBorder="0" applyAlignment="0" applyProtection="0"/>
    <xf numFmtId="0" fontId="144" fillId="20" borderId="0" applyNumberFormat="0" applyBorder="0" applyAlignment="0" applyProtection="0"/>
    <xf numFmtId="0" fontId="144" fillId="20" borderId="0" applyNumberFormat="0" applyBorder="0" applyAlignment="0" applyProtection="0"/>
    <xf numFmtId="0" fontId="144" fillId="20" borderId="0" applyNumberFormat="0" applyBorder="0" applyAlignment="0" applyProtection="0"/>
    <xf numFmtId="0" fontId="6" fillId="0" borderId="0"/>
    <xf numFmtId="0" fontId="144" fillId="20" borderId="0" applyNumberFormat="0" applyBorder="0" applyAlignment="0" applyProtection="0"/>
    <xf numFmtId="0" fontId="6" fillId="0" borderId="0"/>
    <xf numFmtId="0" fontId="144" fillId="20" borderId="0" applyNumberFormat="0" applyBorder="0" applyAlignment="0" applyProtection="0"/>
    <xf numFmtId="0" fontId="144" fillId="20" borderId="0" applyNumberFormat="0" applyBorder="0" applyAlignment="0" applyProtection="0"/>
    <xf numFmtId="0" fontId="144" fillId="20" borderId="0" applyNumberFormat="0" applyBorder="0" applyAlignment="0" applyProtection="0"/>
    <xf numFmtId="0" fontId="6" fillId="0" borderId="0"/>
    <xf numFmtId="0" fontId="144" fillId="20" borderId="0" applyNumberFormat="0" applyBorder="0" applyAlignment="0" applyProtection="0"/>
    <xf numFmtId="0" fontId="144" fillId="20" borderId="0" applyNumberFormat="0" applyBorder="0" applyAlignment="0" applyProtection="0"/>
    <xf numFmtId="0" fontId="6" fillId="0" borderId="0"/>
    <xf numFmtId="0" fontId="40" fillId="0" borderId="0"/>
    <xf numFmtId="0" fontId="144" fillId="20" borderId="0" applyNumberFormat="0" applyBorder="0" applyAlignment="0" applyProtection="0"/>
    <xf numFmtId="0" fontId="144" fillId="20" borderId="0" applyNumberFormat="0" applyBorder="0" applyAlignment="0" applyProtection="0"/>
    <xf numFmtId="0" fontId="144" fillId="20" borderId="0" applyNumberFormat="0" applyBorder="0" applyAlignment="0" applyProtection="0"/>
    <xf numFmtId="0" fontId="6" fillId="0" borderId="0"/>
    <xf numFmtId="0" fontId="40" fillId="0" borderId="0"/>
    <xf numFmtId="0" fontId="144" fillId="20" borderId="0" applyNumberFormat="0" applyBorder="0" applyAlignment="0" applyProtection="0"/>
    <xf numFmtId="0" fontId="40" fillId="0" borderId="0"/>
    <xf numFmtId="0" fontId="144" fillId="20" borderId="0" applyNumberFormat="0" applyBorder="0" applyAlignment="0" applyProtection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144" fillId="20" borderId="0" applyNumberFormat="0" applyBorder="0" applyAlignment="0" applyProtection="0"/>
    <xf numFmtId="0" fontId="40" fillId="0" borderId="0"/>
    <xf numFmtId="0" fontId="144" fillId="20" borderId="0" applyNumberFormat="0" applyBorder="0" applyAlignment="0" applyProtection="0"/>
    <xf numFmtId="0" fontId="6" fillId="0" borderId="0"/>
    <xf numFmtId="0" fontId="40" fillId="0" borderId="0"/>
    <xf numFmtId="0" fontId="144" fillId="20" borderId="0" applyNumberFormat="0" applyBorder="0" applyAlignment="0" applyProtection="0"/>
    <xf numFmtId="0" fontId="144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144" fillId="20" borderId="0" applyNumberFormat="0" applyBorder="0" applyAlignment="0" applyProtection="0"/>
    <xf numFmtId="0" fontId="144" fillId="20" borderId="0" applyNumberFormat="0" applyBorder="0" applyAlignment="0" applyProtection="0"/>
    <xf numFmtId="0" fontId="144" fillId="20" borderId="0" applyNumberFormat="0" applyBorder="0" applyAlignment="0" applyProtection="0"/>
    <xf numFmtId="0" fontId="144" fillId="20" borderId="0" applyNumberFormat="0" applyBorder="0" applyAlignment="0" applyProtection="0"/>
    <xf numFmtId="0" fontId="144" fillId="20" borderId="0" applyNumberFormat="0" applyBorder="0" applyAlignment="0" applyProtection="0"/>
    <xf numFmtId="0" fontId="144" fillId="20" borderId="0" applyNumberFormat="0" applyBorder="0" applyAlignment="0" applyProtection="0"/>
    <xf numFmtId="0" fontId="144" fillId="20" borderId="0" applyNumberFormat="0" applyBorder="0" applyAlignment="0" applyProtection="0"/>
    <xf numFmtId="0" fontId="144" fillId="20" borderId="0" applyNumberFormat="0" applyBorder="0" applyAlignment="0" applyProtection="0"/>
    <xf numFmtId="0" fontId="40" fillId="43" borderId="0" applyNumberFormat="0" applyBorder="0" applyAlignment="0" applyProtection="0"/>
    <xf numFmtId="0" fontId="144" fillId="20" borderId="0" applyNumberFormat="0" applyBorder="0" applyAlignment="0" applyProtection="0"/>
    <xf numFmtId="0" fontId="6" fillId="0" borderId="0"/>
    <xf numFmtId="0" fontId="144" fillId="20" borderId="0" applyNumberFormat="0" applyBorder="0" applyAlignment="0" applyProtection="0"/>
    <xf numFmtId="0" fontId="144" fillId="20" borderId="0" applyNumberFormat="0" applyBorder="0" applyAlignment="0" applyProtection="0"/>
    <xf numFmtId="0" fontId="144" fillId="20" borderId="0" applyNumberFormat="0" applyBorder="0" applyAlignment="0" applyProtection="0"/>
    <xf numFmtId="0" fontId="6" fillId="0" borderId="0"/>
    <xf numFmtId="0" fontId="144" fillId="20" borderId="0" applyNumberFormat="0" applyBorder="0" applyAlignment="0" applyProtection="0"/>
    <xf numFmtId="0" fontId="144" fillId="2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144" fillId="20" borderId="0" applyNumberFormat="0" applyBorder="0" applyAlignment="0" applyProtection="0"/>
    <xf numFmtId="0" fontId="144" fillId="20" borderId="0" applyNumberFormat="0" applyBorder="0" applyAlignment="0" applyProtection="0"/>
    <xf numFmtId="0" fontId="144" fillId="20" borderId="0" applyNumberFormat="0" applyBorder="0" applyAlignment="0" applyProtection="0"/>
    <xf numFmtId="0" fontId="6" fillId="0" borderId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144" fillId="20" borderId="0" applyNumberFormat="0" applyBorder="0" applyAlignment="0" applyProtection="0"/>
    <xf numFmtId="0" fontId="6" fillId="0" borderId="0"/>
    <xf numFmtId="0" fontId="144" fillId="20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144" fillId="20" borderId="0" applyNumberFormat="0" applyBorder="0" applyAlignment="0" applyProtection="0"/>
    <xf numFmtId="0" fontId="144" fillId="20" borderId="0" applyNumberFormat="0" applyBorder="0" applyAlignment="0" applyProtection="0"/>
    <xf numFmtId="0" fontId="6" fillId="0" borderId="0"/>
    <xf numFmtId="0" fontId="40" fillId="0" borderId="0"/>
    <xf numFmtId="0" fontId="144" fillId="20" borderId="0" applyNumberFormat="0" applyBorder="0" applyAlignment="0" applyProtection="0"/>
    <xf numFmtId="0" fontId="144" fillId="20" borderId="0" applyNumberFormat="0" applyBorder="0" applyAlignment="0" applyProtection="0"/>
    <xf numFmtId="0" fontId="144" fillId="20" borderId="0" applyNumberFormat="0" applyBorder="0" applyAlignment="0" applyProtection="0"/>
    <xf numFmtId="0" fontId="144" fillId="20" borderId="0" applyNumberFormat="0" applyBorder="0" applyAlignment="0" applyProtection="0"/>
    <xf numFmtId="0" fontId="40" fillId="43" borderId="0" applyNumberFormat="0" applyBorder="0" applyAlignment="0" applyProtection="0"/>
    <xf numFmtId="0" fontId="144" fillId="20" borderId="0" applyNumberFormat="0" applyBorder="0" applyAlignment="0" applyProtection="0"/>
    <xf numFmtId="0" fontId="144" fillId="20" borderId="0" applyNumberFormat="0" applyBorder="0" applyAlignment="0" applyProtection="0"/>
    <xf numFmtId="0" fontId="144" fillId="20" borderId="0" applyNumberFormat="0" applyBorder="0" applyAlignment="0" applyProtection="0"/>
    <xf numFmtId="0" fontId="144" fillId="20" borderId="0" applyNumberFormat="0" applyBorder="0" applyAlignment="0" applyProtection="0"/>
    <xf numFmtId="0" fontId="3" fillId="44" borderId="0" applyNumberFormat="0" applyBorder="0" applyAlignment="0" applyProtection="0"/>
    <xf numFmtId="0" fontId="144" fillId="20" borderId="0" applyNumberFormat="0" applyBorder="0" applyAlignment="0" applyProtection="0"/>
    <xf numFmtId="0" fontId="144" fillId="20" borderId="0" applyNumberFormat="0" applyBorder="0" applyAlignment="0" applyProtection="0"/>
    <xf numFmtId="0" fontId="144" fillId="20" borderId="0" applyNumberFormat="0" applyBorder="0" applyAlignment="0" applyProtection="0"/>
    <xf numFmtId="0" fontId="144" fillId="20" borderId="0" applyNumberFormat="0" applyBorder="0" applyAlignment="0" applyProtection="0"/>
    <xf numFmtId="0" fontId="144" fillId="20" borderId="0" applyNumberFormat="0" applyBorder="0" applyAlignment="0" applyProtection="0"/>
    <xf numFmtId="0" fontId="3" fillId="44" borderId="0" applyNumberFormat="0" applyBorder="0" applyAlignment="0" applyProtection="0"/>
    <xf numFmtId="0" fontId="6" fillId="0" borderId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144" fillId="20" borderId="0" applyNumberFormat="0" applyBorder="0" applyAlignment="0" applyProtection="0"/>
    <xf numFmtId="0" fontId="144" fillId="20" borderId="0" applyNumberFormat="0" applyBorder="0" applyAlignment="0" applyProtection="0"/>
    <xf numFmtId="0" fontId="144" fillId="20" borderId="0" applyNumberFormat="0" applyBorder="0" applyAlignment="0" applyProtection="0"/>
    <xf numFmtId="0" fontId="6" fillId="0" borderId="0"/>
    <xf numFmtId="0" fontId="144" fillId="20" borderId="0" applyNumberFormat="0" applyBorder="0" applyAlignment="0" applyProtection="0"/>
    <xf numFmtId="0" fontId="144" fillId="2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144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144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6" fillId="0" borderId="0"/>
    <xf numFmtId="0" fontId="40" fillId="0" borderId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144" fillId="2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144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40" fillId="43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144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144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105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6" fillId="0" borderId="0"/>
    <xf numFmtId="0" fontId="105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144" fillId="24" borderId="0" applyNumberFormat="0" applyBorder="0" applyAlignment="0" applyProtection="0"/>
    <xf numFmtId="0" fontId="144" fillId="24" borderId="0" applyNumberFormat="0" applyBorder="0" applyAlignment="0" applyProtection="0"/>
    <xf numFmtId="0" fontId="145" fillId="24" borderId="0" applyNumberFormat="0" applyBorder="0" applyAlignment="0" applyProtection="0"/>
    <xf numFmtId="0" fontId="3" fillId="24" borderId="0" applyNumberFormat="0" applyBorder="0" applyAlignment="0" applyProtection="0"/>
    <xf numFmtId="0" fontId="144" fillId="24" borderId="0" applyNumberFormat="0" applyBorder="0" applyAlignment="0" applyProtection="0"/>
    <xf numFmtId="0" fontId="6" fillId="0" borderId="0"/>
    <xf numFmtId="0" fontId="144" fillId="24" borderId="0" applyNumberFormat="0" applyBorder="0" applyAlignment="0" applyProtection="0"/>
    <xf numFmtId="0" fontId="6" fillId="0" borderId="0"/>
    <xf numFmtId="0" fontId="40" fillId="0" borderId="0"/>
    <xf numFmtId="0" fontId="144" fillId="24" borderId="0" applyNumberFormat="0" applyBorder="0" applyAlignment="0" applyProtection="0"/>
    <xf numFmtId="0" fontId="144" fillId="24" borderId="0" applyNumberFormat="0" applyBorder="0" applyAlignment="0" applyProtection="0"/>
    <xf numFmtId="0" fontId="144" fillId="24" borderId="0" applyNumberFormat="0" applyBorder="0" applyAlignment="0" applyProtection="0"/>
    <xf numFmtId="0" fontId="144" fillId="24" borderId="0" applyNumberFormat="0" applyBorder="0" applyAlignment="0" applyProtection="0"/>
    <xf numFmtId="0" fontId="144" fillId="24" borderId="0" applyNumberFormat="0" applyBorder="0" applyAlignment="0" applyProtection="0"/>
    <xf numFmtId="0" fontId="144" fillId="24" borderId="0" applyNumberFormat="0" applyBorder="0" applyAlignment="0" applyProtection="0"/>
    <xf numFmtId="0" fontId="144" fillId="24" borderId="0" applyNumberFormat="0" applyBorder="0" applyAlignment="0" applyProtection="0"/>
    <xf numFmtId="0" fontId="144" fillId="24" borderId="0" applyNumberFormat="0" applyBorder="0" applyAlignment="0" applyProtection="0"/>
    <xf numFmtId="0" fontId="144" fillId="24" borderId="0" applyNumberFormat="0" applyBorder="0" applyAlignment="0" applyProtection="0"/>
    <xf numFmtId="0" fontId="144" fillId="24" borderId="0" applyNumberFormat="0" applyBorder="0" applyAlignment="0" applyProtection="0"/>
    <xf numFmtId="0" fontId="144" fillId="24" borderId="0" applyNumberFormat="0" applyBorder="0" applyAlignment="0" applyProtection="0"/>
    <xf numFmtId="0" fontId="144" fillId="24" borderId="0" applyNumberFormat="0" applyBorder="0" applyAlignment="0" applyProtection="0"/>
    <xf numFmtId="0" fontId="144" fillId="24" borderId="0" applyNumberFormat="0" applyBorder="0" applyAlignment="0" applyProtection="0"/>
    <xf numFmtId="0" fontId="144" fillId="24" borderId="0" applyNumberFormat="0" applyBorder="0" applyAlignment="0" applyProtection="0"/>
    <xf numFmtId="0" fontId="144" fillId="24" borderId="0" applyNumberFormat="0" applyBorder="0" applyAlignment="0" applyProtection="0"/>
    <xf numFmtId="0" fontId="144" fillId="24" borderId="0" applyNumberFormat="0" applyBorder="0" applyAlignment="0" applyProtection="0"/>
    <xf numFmtId="0" fontId="144" fillId="24" borderId="0" applyNumberFormat="0" applyBorder="0" applyAlignment="0" applyProtection="0"/>
    <xf numFmtId="0" fontId="144" fillId="24" borderId="0" applyNumberFormat="0" applyBorder="0" applyAlignment="0" applyProtection="0"/>
    <xf numFmtId="0" fontId="6" fillId="0" borderId="0"/>
    <xf numFmtId="0" fontId="144" fillId="24" borderId="0" applyNumberFormat="0" applyBorder="0" applyAlignment="0" applyProtection="0"/>
    <xf numFmtId="0" fontId="6" fillId="0" borderId="0"/>
    <xf numFmtId="0" fontId="144" fillId="24" borderId="0" applyNumberFormat="0" applyBorder="0" applyAlignment="0" applyProtection="0"/>
    <xf numFmtId="0" fontId="144" fillId="24" borderId="0" applyNumberFormat="0" applyBorder="0" applyAlignment="0" applyProtection="0"/>
    <xf numFmtId="0" fontId="144" fillId="24" borderId="0" applyNumberFormat="0" applyBorder="0" applyAlignment="0" applyProtection="0"/>
    <xf numFmtId="0" fontId="6" fillId="0" borderId="0"/>
    <xf numFmtId="0" fontId="144" fillId="24" borderId="0" applyNumberFormat="0" applyBorder="0" applyAlignment="0" applyProtection="0"/>
    <xf numFmtId="0" fontId="144" fillId="24" borderId="0" applyNumberFormat="0" applyBorder="0" applyAlignment="0" applyProtection="0"/>
    <xf numFmtId="0" fontId="6" fillId="0" borderId="0"/>
    <xf numFmtId="0" fontId="40" fillId="0" borderId="0"/>
    <xf numFmtId="0" fontId="144" fillId="24" borderId="0" applyNumberFormat="0" applyBorder="0" applyAlignment="0" applyProtection="0"/>
    <xf numFmtId="0" fontId="144" fillId="24" borderId="0" applyNumberFormat="0" applyBorder="0" applyAlignment="0" applyProtection="0"/>
    <xf numFmtId="0" fontId="144" fillId="24" borderId="0" applyNumberFormat="0" applyBorder="0" applyAlignment="0" applyProtection="0"/>
    <xf numFmtId="0" fontId="6" fillId="0" borderId="0"/>
    <xf numFmtId="0" fontId="40" fillId="0" borderId="0"/>
    <xf numFmtId="0" fontId="144" fillId="24" borderId="0" applyNumberFormat="0" applyBorder="0" applyAlignment="0" applyProtection="0"/>
    <xf numFmtId="0" fontId="40" fillId="0" borderId="0"/>
    <xf numFmtId="0" fontId="144" fillId="24" borderId="0" applyNumberFormat="0" applyBorder="0" applyAlignment="0" applyProtection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144" fillId="24" borderId="0" applyNumberFormat="0" applyBorder="0" applyAlignment="0" applyProtection="0"/>
    <xf numFmtId="0" fontId="40" fillId="0" borderId="0"/>
    <xf numFmtId="0" fontId="144" fillId="24" borderId="0" applyNumberFormat="0" applyBorder="0" applyAlignment="0" applyProtection="0"/>
    <xf numFmtId="0" fontId="6" fillId="0" borderId="0"/>
    <xf numFmtId="0" fontId="40" fillId="0" borderId="0"/>
    <xf numFmtId="0" fontId="144" fillId="24" borderId="0" applyNumberFormat="0" applyBorder="0" applyAlignment="0" applyProtection="0"/>
    <xf numFmtId="0" fontId="144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144" fillId="24" borderId="0" applyNumberFormat="0" applyBorder="0" applyAlignment="0" applyProtection="0"/>
    <xf numFmtId="0" fontId="144" fillId="24" borderId="0" applyNumberFormat="0" applyBorder="0" applyAlignment="0" applyProtection="0"/>
    <xf numFmtId="0" fontId="144" fillId="24" borderId="0" applyNumberFormat="0" applyBorder="0" applyAlignment="0" applyProtection="0"/>
    <xf numFmtId="0" fontId="144" fillId="24" borderId="0" applyNumberFormat="0" applyBorder="0" applyAlignment="0" applyProtection="0"/>
    <xf numFmtId="0" fontId="144" fillId="24" borderId="0" applyNumberFormat="0" applyBorder="0" applyAlignment="0" applyProtection="0"/>
    <xf numFmtId="0" fontId="144" fillId="24" borderId="0" applyNumberFormat="0" applyBorder="0" applyAlignment="0" applyProtection="0"/>
    <xf numFmtId="0" fontId="144" fillId="24" borderId="0" applyNumberFormat="0" applyBorder="0" applyAlignment="0" applyProtection="0"/>
    <xf numFmtId="0" fontId="144" fillId="24" borderId="0" applyNumberFormat="0" applyBorder="0" applyAlignment="0" applyProtection="0"/>
    <xf numFmtId="0" fontId="40" fillId="40" borderId="0" applyNumberFormat="0" applyBorder="0" applyAlignment="0" applyProtection="0"/>
    <xf numFmtId="0" fontId="144" fillId="24" borderId="0" applyNumberFormat="0" applyBorder="0" applyAlignment="0" applyProtection="0"/>
    <xf numFmtId="0" fontId="6" fillId="0" borderId="0"/>
    <xf numFmtId="0" fontId="144" fillId="24" borderId="0" applyNumberFormat="0" applyBorder="0" applyAlignment="0" applyProtection="0"/>
    <xf numFmtId="0" fontId="144" fillId="24" borderId="0" applyNumberFormat="0" applyBorder="0" applyAlignment="0" applyProtection="0"/>
    <xf numFmtId="0" fontId="144" fillId="24" borderId="0" applyNumberFormat="0" applyBorder="0" applyAlignment="0" applyProtection="0"/>
    <xf numFmtId="0" fontId="6" fillId="0" borderId="0"/>
    <xf numFmtId="0" fontId="144" fillId="24" borderId="0" applyNumberFormat="0" applyBorder="0" applyAlignment="0" applyProtection="0"/>
    <xf numFmtId="0" fontId="144" fillId="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144" fillId="24" borderId="0" applyNumberFormat="0" applyBorder="0" applyAlignment="0" applyProtection="0"/>
    <xf numFmtId="0" fontId="144" fillId="24" borderId="0" applyNumberFormat="0" applyBorder="0" applyAlignment="0" applyProtection="0"/>
    <xf numFmtId="0" fontId="144" fillId="24" borderId="0" applyNumberFormat="0" applyBorder="0" applyAlignment="0" applyProtection="0"/>
    <xf numFmtId="0" fontId="6" fillId="0" borderId="0"/>
    <xf numFmtId="0" fontId="3" fillId="36" borderId="0" applyNumberFormat="0" applyBorder="0" applyAlignment="0" applyProtection="0"/>
    <xf numFmtId="0" fontId="3" fillId="36" borderId="0" applyNumberFormat="0" applyBorder="0" applyAlignment="0" applyProtection="0"/>
    <xf numFmtId="0" fontId="3" fillId="36" borderId="0" applyNumberFormat="0" applyBorder="0" applyAlignment="0" applyProtection="0"/>
    <xf numFmtId="0" fontId="144" fillId="24" borderId="0" applyNumberFormat="0" applyBorder="0" applyAlignment="0" applyProtection="0"/>
    <xf numFmtId="0" fontId="6" fillId="0" borderId="0"/>
    <xf numFmtId="0" fontId="144" fillId="24" borderId="0" applyNumberFormat="0" applyBorder="0" applyAlignment="0" applyProtection="0"/>
    <xf numFmtId="0" fontId="3" fillId="36" borderId="0" applyNumberFormat="0" applyBorder="0" applyAlignment="0" applyProtection="0"/>
    <xf numFmtId="0" fontId="3" fillId="36" borderId="0" applyNumberFormat="0" applyBorder="0" applyAlignment="0" applyProtection="0"/>
    <xf numFmtId="0" fontId="144" fillId="24" borderId="0" applyNumberFormat="0" applyBorder="0" applyAlignment="0" applyProtection="0"/>
    <xf numFmtId="0" fontId="144" fillId="24" borderId="0" applyNumberFormat="0" applyBorder="0" applyAlignment="0" applyProtection="0"/>
    <xf numFmtId="0" fontId="6" fillId="0" borderId="0"/>
    <xf numFmtId="0" fontId="40" fillId="0" borderId="0"/>
    <xf numFmtId="0" fontId="144" fillId="24" borderId="0" applyNumberFormat="0" applyBorder="0" applyAlignment="0" applyProtection="0"/>
    <xf numFmtId="0" fontId="144" fillId="24" borderId="0" applyNumberFormat="0" applyBorder="0" applyAlignment="0" applyProtection="0"/>
    <xf numFmtId="0" fontId="144" fillId="24" borderId="0" applyNumberFormat="0" applyBorder="0" applyAlignment="0" applyProtection="0"/>
    <xf numFmtId="0" fontId="144" fillId="24" borderId="0" applyNumberFormat="0" applyBorder="0" applyAlignment="0" applyProtection="0"/>
    <xf numFmtId="0" fontId="40" fillId="40" borderId="0" applyNumberFormat="0" applyBorder="0" applyAlignment="0" applyProtection="0"/>
    <xf numFmtId="0" fontId="144" fillId="24" borderId="0" applyNumberFormat="0" applyBorder="0" applyAlignment="0" applyProtection="0"/>
    <xf numFmtId="0" fontId="144" fillId="24" borderId="0" applyNumberFormat="0" applyBorder="0" applyAlignment="0" applyProtection="0"/>
    <xf numFmtId="0" fontId="144" fillId="24" borderId="0" applyNumberFormat="0" applyBorder="0" applyAlignment="0" applyProtection="0"/>
    <xf numFmtId="0" fontId="144" fillId="24" borderId="0" applyNumberFormat="0" applyBorder="0" applyAlignment="0" applyProtection="0"/>
    <xf numFmtId="0" fontId="3" fillId="36" borderId="0" applyNumberFormat="0" applyBorder="0" applyAlignment="0" applyProtection="0"/>
    <xf numFmtId="0" fontId="144" fillId="24" borderId="0" applyNumberFormat="0" applyBorder="0" applyAlignment="0" applyProtection="0"/>
    <xf numFmtId="0" fontId="144" fillId="24" borderId="0" applyNumberFormat="0" applyBorder="0" applyAlignment="0" applyProtection="0"/>
    <xf numFmtId="0" fontId="144" fillId="24" borderId="0" applyNumberFormat="0" applyBorder="0" applyAlignment="0" applyProtection="0"/>
    <xf numFmtId="0" fontId="144" fillId="24" borderId="0" applyNumberFormat="0" applyBorder="0" applyAlignment="0" applyProtection="0"/>
    <xf numFmtId="0" fontId="144" fillId="24" borderId="0" applyNumberFormat="0" applyBorder="0" applyAlignment="0" applyProtection="0"/>
    <xf numFmtId="0" fontId="3" fillId="36" borderId="0" applyNumberFormat="0" applyBorder="0" applyAlignment="0" applyProtection="0"/>
    <xf numFmtId="0" fontId="6" fillId="0" borderId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144" fillId="24" borderId="0" applyNumberFormat="0" applyBorder="0" applyAlignment="0" applyProtection="0"/>
    <xf numFmtId="0" fontId="144" fillId="24" borderId="0" applyNumberFormat="0" applyBorder="0" applyAlignment="0" applyProtection="0"/>
    <xf numFmtId="0" fontId="144" fillId="24" borderId="0" applyNumberFormat="0" applyBorder="0" applyAlignment="0" applyProtection="0"/>
    <xf numFmtId="0" fontId="6" fillId="0" borderId="0"/>
    <xf numFmtId="0" fontId="144" fillId="24" borderId="0" applyNumberFormat="0" applyBorder="0" applyAlignment="0" applyProtection="0"/>
    <xf numFmtId="0" fontId="144" fillId="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144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144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6" fillId="0" borderId="0"/>
    <xf numFmtId="0" fontId="40" fillId="0" borderId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144" fillId="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144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40" fillId="4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144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144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105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6" fillId="0" borderId="0"/>
    <xf numFmtId="0" fontId="105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144" fillId="28" borderId="0" applyNumberFormat="0" applyBorder="0" applyAlignment="0" applyProtection="0"/>
    <xf numFmtId="0" fontId="144" fillId="28" borderId="0" applyNumberFormat="0" applyBorder="0" applyAlignment="0" applyProtection="0"/>
    <xf numFmtId="0" fontId="145" fillId="28" borderId="0" applyNumberFormat="0" applyBorder="0" applyAlignment="0" applyProtection="0"/>
    <xf numFmtId="0" fontId="3" fillId="28" borderId="0" applyNumberFormat="0" applyBorder="0" applyAlignment="0" applyProtection="0"/>
    <xf numFmtId="0" fontId="144" fillId="28" borderId="0" applyNumberFormat="0" applyBorder="0" applyAlignment="0" applyProtection="0"/>
    <xf numFmtId="0" fontId="6" fillId="0" borderId="0"/>
    <xf numFmtId="0" fontId="144" fillId="28" borderId="0" applyNumberFormat="0" applyBorder="0" applyAlignment="0" applyProtection="0"/>
    <xf numFmtId="0" fontId="6" fillId="0" borderId="0"/>
    <xf numFmtId="0" fontId="40" fillId="0" borderId="0"/>
    <xf numFmtId="0" fontId="144" fillId="28" borderId="0" applyNumberFormat="0" applyBorder="0" applyAlignment="0" applyProtection="0"/>
    <xf numFmtId="0" fontId="144" fillId="28" borderId="0" applyNumberFormat="0" applyBorder="0" applyAlignment="0" applyProtection="0"/>
    <xf numFmtId="0" fontId="144" fillId="28" borderId="0" applyNumberFormat="0" applyBorder="0" applyAlignment="0" applyProtection="0"/>
    <xf numFmtId="0" fontId="144" fillId="28" borderId="0" applyNumberFormat="0" applyBorder="0" applyAlignment="0" applyProtection="0"/>
    <xf numFmtId="0" fontId="144" fillId="28" borderId="0" applyNumberFormat="0" applyBorder="0" applyAlignment="0" applyProtection="0"/>
    <xf numFmtId="0" fontId="144" fillId="28" borderId="0" applyNumberFormat="0" applyBorder="0" applyAlignment="0" applyProtection="0"/>
    <xf numFmtId="0" fontId="144" fillId="28" borderId="0" applyNumberFormat="0" applyBorder="0" applyAlignment="0" applyProtection="0"/>
    <xf numFmtId="0" fontId="144" fillId="28" borderId="0" applyNumberFormat="0" applyBorder="0" applyAlignment="0" applyProtection="0"/>
    <xf numFmtId="0" fontId="144" fillId="28" borderId="0" applyNumberFormat="0" applyBorder="0" applyAlignment="0" applyProtection="0"/>
    <xf numFmtId="0" fontId="144" fillId="28" borderId="0" applyNumberFormat="0" applyBorder="0" applyAlignment="0" applyProtection="0"/>
    <xf numFmtId="0" fontId="144" fillId="28" borderId="0" applyNumberFormat="0" applyBorder="0" applyAlignment="0" applyProtection="0"/>
    <xf numFmtId="0" fontId="144" fillId="28" borderId="0" applyNumberFormat="0" applyBorder="0" applyAlignment="0" applyProtection="0"/>
    <xf numFmtId="0" fontId="144" fillId="28" borderId="0" applyNumberFormat="0" applyBorder="0" applyAlignment="0" applyProtection="0"/>
    <xf numFmtId="0" fontId="144" fillId="28" borderId="0" applyNumberFormat="0" applyBorder="0" applyAlignment="0" applyProtection="0"/>
    <xf numFmtId="0" fontId="144" fillId="28" borderId="0" applyNumberFormat="0" applyBorder="0" applyAlignment="0" applyProtection="0"/>
    <xf numFmtId="0" fontId="144" fillId="28" borderId="0" applyNumberFormat="0" applyBorder="0" applyAlignment="0" applyProtection="0"/>
    <xf numFmtId="0" fontId="144" fillId="28" borderId="0" applyNumberFormat="0" applyBorder="0" applyAlignment="0" applyProtection="0"/>
    <xf numFmtId="0" fontId="144" fillId="28" borderId="0" applyNumberFormat="0" applyBorder="0" applyAlignment="0" applyProtection="0"/>
    <xf numFmtId="0" fontId="6" fillId="0" borderId="0"/>
    <xf numFmtId="0" fontId="144" fillId="28" borderId="0" applyNumberFormat="0" applyBorder="0" applyAlignment="0" applyProtection="0"/>
    <xf numFmtId="0" fontId="6" fillId="0" borderId="0"/>
    <xf numFmtId="0" fontId="144" fillId="28" borderId="0" applyNumberFormat="0" applyBorder="0" applyAlignment="0" applyProtection="0"/>
    <xf numFmtId="0" fontId="144" fillId="28" borderId="0" applyNumberFormat="0" applyBorder="0" applyAlignment="0" applyProtection="0"/>
    <xf numFmtId="0" fontId="144" fillId="28" borderId="0" applyNumberFormat="0" applyBorder="0" applyAlignment="0" applyProtection="0"/>
    <xf numFmtId="0" fontId="6" fillId="0" borderId="0"/>
    <xf numFmtId="0" fontId="144" fillId="28" borderId="0" applyNumberFormat="0" applyBorder="0" applyAlignment="0" applyProtection="0"/>
    <xf numFmtId="0" fontId="144" fillId="28" borderId="0" applyNumberFormat="0" applyBorder="0" applyAlignment="0" applyProtection="0"/>
    <xf numFmtId="0" fontId="6" fillId="0" borderId="0"/>
    <xf numFmtId="0" fontId="40" fillId="0" borderId="0"/>
    <xf numFmtId="0" fontId="144" fillId="28" borderId="0" applyNumberFormat="0" applyBorder="0" applyAlignment="0" applyProtection="0"/>
    <xf numFmtId="0" fontId="144" fillId="28" borderId="0" applyNumberFormat="0" applyBorder="0" applyAlignment="0" applyProtection="0"/>
    <xf numFmtId="0" fontId="144" fillId="28" borderId="0" applyNumberFormat="0" applyBorder="0" applyAlignment="0" applyProtection="0"/>
    <xf numFmtId="0" fontId="6" fillId="0" borderId="0"/>
    <xf numFmtId="0" fontId="40" fillId="0" borderId="0"/>
    <xf numFmtId="0" fontId="144" fillId="28" borderId="0" applyNumberFormat="0" applyBorder="0" applyAlignment="0" applyProtection="0"/>
    <xf numFmtId="0" fontId="144" fillId="28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144" fillId="28" borderId="0" applyNumberFormat="0" applyBorder="0" applyAlignment="0" applyProtection="0"/>
    <xf numFmtId="0" fontId="144" fillId="28" borderId="0" applyNumberFormat="0" applyBorder="0" applyAlignment="0" applyProtection="0"/>
    <xf numFmtId="0" fontId="6" fillId="0" borderId="0"/>
    <xf numFmtId="0" fontId="40" fillId="0" borderId="0"/>
    <xf numFmtId="0" fontId="144" fillId="28" borderId="0" applyNumberFormat="0" applyBorder="0" applyAlignment="0" applyProtection="0"/>
    <xf numFmtId="0" fontId="144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144" fillId="28" borderId="0" applyNumberFormat="0" applyBorder="0" applyAlignment="0" applyProtection="0"/>
    <xf numFmtId="0" fontId="144" fillId="28" borderId="0" applyNumberFormat="0" applyBorder="0" applyAlignment="0" applyProtection="0"/>
    <xf numFmtId="0" fontId="144" fillId="28" borderId="0" applyNumberFormat="0" applyBorder="0" applyAlignment="0" applyProtection="0"/>
    <xf numFmtId="0" fontId="144" fillId="28" borderId="0" applyNumberFormat="0" applyBorder="0" applyAlignment="0" applyProtection="0"/>
    <xf numFmtId="0" fontId="144" fillId="28" borderId="0" applyNumberFormat="0" applyBorder="0" applyAlignment="0" applyProtection="0"/>
    <xf numFmtId="0" fontId="144" fillId="28" borderId="0" applyNumberFormat="0" applyBorder="0" applyAlignment="0" applyProtection="0"/>
    <xf numFmtId="0" fontId="144" fillId="28" borderId="0" applyNumberFormat="0" applyBorder="0" applyAlignment="0" applyProtection="0"/>
    <xf numFmtId="0" fontId="144" fillId="28" borderId="0" applyNumberFormat="0" applyBorder="0" applyAlignment="0" applyProtection="0"/>
    <xf numFmtId="0" fontId="40" fillId="35" borderId="0" applyNumberFormat="0" applyBorder="0" applyAlignment="0" applyProtection="0"/>
    <xf numFmtId="0" fontId="144" fillId="28" borderId="0" applyNumberFormat="0" applyBorder="0" applyAlignment="0" applyProtection="0"/>
    <xf numFmtId="0" fontId="6" fillId="0" borderId="0"/>
    <xf numFmtId="0" fontId="144" fillId="28" borderId="0" applyNumberFormat="0" applyBorder="0" applyAlignment="0" applyProtection="0"/>
    <xf numFmtId="0" fontId="144" fillId="28" borderId="0" applyNumberFormat="0" applyBorder="0" applyAlignment="0" applyProtection="0"/>
    <xf numFmtId="0" fontId="144" fillId="28" borderId="0" applyNumberFormat="0" applyBorder="0" applyAlignment="0" applyProtection="0"/>
    <xf numFmtId="0" fontId="6" fillId="0" borderId="0"/>
    <xf numFmtId="0" fontId="144" fillId="28" borderId="0" applyNumberFormat="0" applyBorder="0" applyAlignment="0" applyProtection="0"/>
    <xf numFmtId="0" fontId="144" fillId="28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144" fillId="28" borderId="0" applyNumberFormat="0" applyBorder="0" applyAlignment="0" applyProtection="0"/>
    <xf numFmtId="0" fontId="144" fillId="28" borderId="0" applyNumberFormat="0" applyBorder="0" applyAlignment="0" applyProtection="0"/>
    <xf numFmtId="0" fontId="144" fillId="28" borderId="0" applyNumberFormat="0" applyBorder="0" applyAlignment="0" applyProtection="0"/>
    <xf numFmtId="0" fontId="6" fillId="0" borderId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144" fillId="28" borderId="0" applyNumberFormat="0" applyBorder="0" applyAlignment="0" applyProtection="0"/>
    <xf numFmtId="0" fontId="6" fillId="0" borderId="0"/>
    <xf numFmtId="0" fontId="144" fillId="28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144" fillId="28" borderId="0" applyNumberFormat="0" applyBorder="0" applyAlignment="0" applyProtection="0"/>
    <xf numFmtId="0" fontId="144" fillId="28" borderId="0" applyNumberFormat="0" applyBorder="0" applyAlignment="0" applyProtection="0"/>
    <xf numFmtId="0" fontId="6" fillId="0" borderId="0"/>
    <xf numFmtId="0" fontId="40" fillId="0" borderId="0"/>
    <xf numFmtId="0" fontId="144" fillId="28" borderId="0" applyNumberFormat="0" applyBorder="0" applyAlignment="0" applyProtection="0"/>
    <xf numFmtId="0" fontId="144" fillId="28" borderId="0" applyNumberFormat="0" applyBorder="0" applyAlignment="0" applyProtection="0"/>
    <xf numFmtId="0" fontId="144" fillId="28" borderId="0" applyNumberFormat="0" applyBorder="0" applyAlignment="0" applyProtection="0"/>
    <xf numFmtId="0" fontId="144" fillId="28" borderId="0" applyNumberFormat="0" applyBorder="0" applyAlignment="0" applyProtection="0"/>
    <xf numFmtId="0" fontId="40" fillId="35" borderId="0" applyNumberFormat="0" applyBorder="0" applyAlignment="0" applyProtection="0"/>
    <xf numFmtId="0" fontId="144" fillId="28" borderId="0" applyNumberFormat="0" applyBorder="0" applyAlignment="0" applyProtection="0"/>
    <xf numFmtId="0" fontId="144" fillId="28" borderId="0" applyNumberFormat="0" applyBorder="0" applyAlignment="0" applyProtection="0"/>
    <xf numFmtId="0" fontId="144" fillId="28" borderId="0" applyNumberFormat="0" applyBorder="0" applyAlignment="0" applyProtection="0"/>
    <xf numFmtId="0" fontId="144" fillId="28" borderId="0" applyNumberFormat="0" applyBorder="0" applyAlignment="0" applyProtection="0"/>
    <xf numFmtId="0" fontId="3" fillId="42" borderId="0" applyNumberFormat="0" applyBorder="0" applyAlignment="0" applyProtection="0"/>
    <xf numFmtId="0" fontId="144" fillId="28" borderId="0" applyNumberFormat="0" applyBorder="0" applyAlignment="0" applyProtection="0"/>
    <xf numFmtId="0" fontId="144" fillId="28" borderId="0" applyNumberFormat="0" applyBorder="0" applyAlignment="0" applyProtection="0"/>
    <xf numFmtId="0" fontId="144" fillId="28" borderId="0" applyNumberFormat="0" applyBorder="0" applyAlignment="0" applyProtection="0"/>
    <xf numFmtId="0" fontId="144" fillId="28" borderId="0" applyNumberFormat="0" applyBorder="0" applyAlignment="0" applyProtection="0"/>
    <xf numFmtId="0" fontId="144" fillId="28" borderId="0" applyNumberFormat="0" applyBorder="0" applyAlignment="0" applyProtection="0"/>
    <xf numFmtId="0" fontId="3" fillId="42" borderId="0" applyNumberFormat="0" applyBorder="0" applyAlignment="0" applyProtection="0"/>
    <xf numFmtId="0" fontId="6" fillId="0" borderId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144" fillId="28" borderId="0" applyNumberFormat="0" applyBorder="0" applyAlignment="0" applyProtection="0"/>
    <xf numFmtId="0" fontId="144" fillId="28" borderId="0" applyNumberFormat="0" applyBorder="0" applyAlignment="0" applyProtection="0"/>
    <xf numFmtId="0" fontId="144" fillId="28" borderId="0" applyNumberFormat="0" applyBorder="0" applyAlignment="0" applyProtection="0"/>
    <xf numFmtId="0" fontId="6" fillId="0" borderId="0"/>
    <xf numFmtId="0" fontId="144" fillId="28" borderId="0" applyNumberFormat="0" applyBorder="0" applyAlignment="0" applyProtection="0"/>
    <xf numFmtId="0" fontId="144" fillId="28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144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144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6" fillId="0" borderId="0"/>
    <xf numFmtId="0" fontId="40" fillId="0" borderId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144" fillId="28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144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40" fillId="35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144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144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105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6" fillId="0" borderId="0"/>
    <xf numFmtId="0" fontId="105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144" fillId="32" borderId="0" applyNumberFormat="0" applyBorder="0" applyAlignment="0" applyProtection="0"/>
    <xf numFmtId="0" fontId="144" fillId="32" borderId="0" applyNumberFormat="0" applyBorder="0" applyAlignment="0" applyProtection="0"/>
    <xf numFmtId="0" fontId="145" fillId="32" borderId="0" applyNumberFormat="0" applyBorder="0" applyAlignment="0" applyProtection="0"/>
    <xf numFmtId="0" fontId="3" fillId="32" borderId="0" applyNumberFormat="0" applyBorder="0" applyAlignment="0" applyProtection="0"/>
    <xf numFmtId="0" fontId="144" fillId="32" borderId="0" applyNumberFormat="0" applyBorder="0" applyAlignment="0" applyProtection="0"/>
    <xf numFmtId="0" fontId="6" fillId="0" borderId="0"/>
    <xf numFmtId="0" fontId="144" fillId="32" borderId="0" applyNumberFormat="0" applyBorder="0" applyAlignment="0" applyProtection="0"/>
    <xf numFmtId="0" fontId="6" fillId="0" borderId="0"/>
    <xf numFmtId="0" fontId="40" fillId="0" borderId="0"/>
    <xf numFmtId="0" fontId="144" fillId="32" borderId="0" applyNumberFormat="0" applyBorder="0" applyAlignment="0" applyProtection="0"/>
    <xf numFmtId="0" fontId="144" fillId="32" borderId="0" applyNumberFormat="0" applyBorder="0" applyAlignment="0" applyProtection="0"/>
    <xf numFmtId="0" fontId="144" fillId="32" borderId="0" applyNumberFormat="0" applyBorder="0" applyAlignment="0" applyProtection="0"/>
    <xf numFmtId="0" fontId="144" fillId="32" borderId="0" applyNumberFormat="0" applyBorder="0" applyAlignment="0" applyProtection="0"/>
    <xf numFmtId="0" fontId="144" fillId="32" borderId="0" applyNumberFormat="0" applyBorder="0" applyAlignment="0" applyProtection="0"/>
    <xf numFmtId="0" fontId="144" fillId="32" borderId="0" applyNumberFormat="0" applyBorder="0" applyAlignment="0" applyProtection="0"/>
    <xf numFmtId="0" fontId="144" fillId="32" borderId="0" applyNumberFormat="0" applyBorder="0" applyAlignment="0" applyProtection="0"/>
    <xf numFmtId="0" fontId="144" fillId="32" borderId="0" applyNumberFormat="0" applyBorder="0" applyAlignment="0" applyProtection="0"/>
    <xf numFmtId="0" fontId="144" fillId="32" borderId="0" applyNumberFormat="0" applyBorder="0" applyAlignment="0" applyProtection="0"/>
    <xf numFmtId="0" fontId="144" fillId="32" borderId="0" applyNumberFormat="0" applyBorder="0" applyAlignment="0" applyProtection="0"/>
    <xf numFmtId="0" fontId="144" fillId="32" borderId="0" applyNumberFormat="0" applyBorder="0" applyAlignment="0" applyProtection="0"/>
    <xf numFmtId="0" fontId="144" fillId="32" borderId="0" applyNumberFormat="0" applyBorder="0" applyAlignment="0" applyProtection="0"/>
    <xf numFmtId="0" fontId="144" fillId="32" borderId="0" applyNumberFormat="0" applyBorder="0" applyAlignment="0" applyProtection="0"/>
    <xf numFmtId="0" fontId="144" fillId="32" borderId="0" applyNumberFormat="0" applyBorder="0" applyAlignment="0" applyProtection="0"/>
    <xf numFmtId="0" fontId="144" fillId="32" borderId="0" applyNumberFormat="0" applyBorder="0" applyAlignment="0" applyProtection="0"/>
    <xf numFmtId="0" fontId="144" fillId="32" borderId="0" applyNumberFormat="0" applyBorder="0" applyAlignment="0" applyProtection="0"/>
    <xf numFmtId="0" fontId="144" fillId="32" borderId="0" applyNumberFormat="0" applyBorder="0" applyAlignment="0" applyProtection="0"/>
    <xf numFmtId="0" fontId="144" fillId="32" borderId="0" applyNumberFormat="0" applyBorder="0" applyAlignment="0" applyProtection="0"/>
    <xf numFmtId="0" fontId="6" fillId="0" borderId="0"/>
    <xf numFmtId="0" fontId="144" fillId="32" borderId="0" applyNumberFormat="0" applyBorder="0" applyAlignment="0" applyProtection="0"/>
    <xf numFmtId="0" fontId="6" fillId="0" borderId="0"/>
    <xf numFmtId="0" fontId="144" fillId="32" borderId="0" applyNumberFormat="0" applyBorder="0" applyAlignment="0" applyProtection="0"/>
    <xf numFmtId="0" fontId="144" fillId="32" borderId="0" applyNumberFormat="0" applyBorder="0" applyAlignment="0" applyProtection="0"/>
    <xf numFmtId="0" fontId="144" fillId="32" borderId="0" applyNumberFormat="0" applyBorder="0" applyAlignment="0" applyProtection="0"/>
    <xf numFmtId="0" fontId="6" fillId="0" borderId="0"/>
    <xf numFmtId="0" fontId="144" fillId="32" borderId="0" applyNumberFormat="0" applyBorder="0" applyAlignment="0" applyProtection="0"/>
    <xf numFmtId="0" fontId="144" fillId="32" borderId="0" applyNumberFormat="0" applyBorder="0" applyAlignment="0" applyProtection="0"/>
    <xf numFmtId="0" fontId="6" fillId="0" borderId="0"/>
    <xf numFmtId="0" fontId="40" fillId="0" borderId="0"/>
    <xf numFmtId="0" fontId="144" fillId="32" borderId="0" applyNumberFormat="0" applyBorder="0" applyAlignment="0" applyProtection="0"/>
    <xf numFmtId="0" fontId="144" fillId="32" borderId="0" applyNumberFormat="0" applyBorder="0" applyAlignment="0" applyProtection="0"/>
    <xf numFmtId="0" fontId="144" fillId="32" borderId="0" applyNumberFormat="0" applyBorder="0" applyAlignment="0" applyProtection="0"/>
    <xf numFmtId="0" fontId="6" fillId="0" borderId="0"/>
    <xf numFmtId="0" fontId="40" fillId="0" borderId="0"/>
    <xf numFmtId="0" fontId="144" fillId="32" borderId="0" applyNumberFormat="0" applyBorder="0" applyAlignment="0" applyProtection="0"/>
    <xf numFmtId="0" fontId="40" fillId="0" borderId="0"/>
    <xf numFmtId="0" fontId="144" fillId="32" borderId="0" applyNumberFormat="0" applyBorder="0" applyAlignment="0" applyProtection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144" fillId="32" borderId="0" applyNumberFormat="0" applyBorder="0" applyAlignment="0" applyProtection="0"/>
    <xf numFmtId="0" fontId="40" fillId="0" borderId="0"/>
    <xf numFmtId="0" fontId="144" fillId="32" borderId="0" applyNumberFormat="0" applyBorder="0" applyAlignment="0" applyProtection="0"/>
    <xf numFmtId="0" fontId="6" fillId="0" borderId="0"/>
    <xf numFmtId="0" fontId="40" fillId="0" borderId="0"/>
    <xf numFmtId="0" fontId="144" fillId="32" borderId="0" applyNumberFormat="0" applyBorder="0" applyAlignment="0" applyProtection="0"/>
    <xf numFmtId="0" fontId="144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144" fillId="32" borderId="0" applyNumberFormat="0" applyBorder="0" applyAlignment="0" applyProtection="0"/>
    <xf numFmtId="0" fontId="144" fillId="32" borderId="0" applyNumberFormat="0" applyBorder="0" applyAlignment="0" applyProtection="0"/>
    <xf numFmtId="0" fontId="144" fillId="32" borderId="0" applyNumberFormat="0" applyBorder="0" applyAlignment="0" applyProtection="0"/>
    <xf numFmtId="0" fontId="144" fillId="32" borderId="0" applyNumberFormat="0" applyBorder="0" applyAlignment="0" applyProtection="0"/>
    <xf numFmtId="0" fontId="144" fillId="32" borderId="0" applyNumberFormat="0" applyBorder="0" applyAlignment="0" applyProtection="0"/>
    <xf numFmtId="0" fontId="144" fillId="32" borderId="0" applyNumberFormat="0" applyBorder="0" applyAlignment="0" applyProtection="0"/>
    <xf numFmtId="0" fontId="144" fillId="32" borderId="0" applyNumberFormat="0" applyBorder="0" applyAlignment="0" applyProtection="0"/>
    <xf numFmtId="0" fontId="144" fillId="32" borderId="0" applyNumberFormat="0" applyBorder="0" applyAlignment="0" applyProtection="0"/>
    <xf numFmtId="0" fontId="40" fillId="45" borderId="0" applyNumberFormat="0" applyBorder="0" applyAlignment="0" applyProtection="0"/>
    <xf numFmtId="0" fontId="144" fillId="32" borderId="0" applyNumberFormat="0" applyBorder="0" applyAlignment="0" applyProtection="0"/>
    <xf numFmtId="0" fontId="6" fillId="0" borderId="0"/>
    <xf numFmtId="0" fontId="144" fillId="32" borderId="0" applyNumberFormat="0" applyBorder="0" applyAlignment="0" applyProtection="0"/>
    <xf numFmtId="0" fontId="144" fillId="32" borderId="0" applyNumberFormat="0" applyBorder="0" applyAlignment="0" applyProtection="0"/>
    <xf numFmtId="0" fontId="144" fillId="32" borderId="0" applyNumberFormat="0" applyBorder="0" applyAlignment="0" applyProtection="0"/>
    <xf numFmtId="0" fontId="6" fillId="0" borderId="0"/>
    <xf numFmtId="0" fontId="144" fillId="32" borderId="0" applyNumberFormat="0" applyBorder="0" applyAlignment="0" applyProtection="0"/>
    <xf numFmtId="0" fontId="144" fillId="3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144" fillId="32" borderId="0" applyNumberFormat="0" applyBorder="0" applyAlignment="0" applyProtection="0"/>
    <xf numFmtId="0" fontId="144" fillId="32" borderId="0" applyNumberFormat="0" applyBorder="0" applyAlignment="0" applyProtection="0"/>
    <xf numFmtId="0" fontId="144" fillId="32" borderId="0" applyNumberFormat="0" applyBorder="0" applyAlignment="0" applyProtection="0"/>
    <xf numFmtId="0" fontId="6" fillId="0" borderId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144" fillId="32" borderId="0" applyNumberFormat="0" applyBorder="0" applyAlignment="0" applyProtection="0"/>
    <xf numFmtId="0" fontId="6" fillId="0" borderId="0"/>
    <xf numFmtId="0" fontId="144" fillId="32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144" fillId="32" borderId="0" applyNumberFormat="0" applyBorder="0" applyAlignment="0" applyProtection="0"/>
    <xf numFmtId="0" fontId="144" fillId="32" borderId="0" applyNumberFormat="0" applyBorder="0" applyAlignment="0" applyProtection="0"/>
    <xf numFmtId="0" fontId="6" fillId="0" borderId="0"/>
    <xf numFmtId="0" fontId="40" fillId="0" borderId="0"/>
    <xf numFmtId="0" fontId="144" fillId="32" borderId="0" applyNumberFormat="0" applyBorder="0" applyAlignment="0" applyProtection="0"/>
    <xf numFmtId="0" fontId="144" fillId="32" borderId="0" applyNumberFormat="0" applyBorder="0" applyAlignment="0" applyProtection="0"/>
    <xf numFmtId="0" fontId="144" fillId="32" borderId="0" applyNumberFormat="0" applyBorder="0" applyAlignment="0" applyProtection="0"/>
    <xf numFmtId="0" fontId="144" fillId="32" borderId="0" applyNumberFormat="0" applyBorder="0" applyAlignment="0" applyProtection="0"/>
    <xf numFmtId="0" fontId="40" fillId="45" borderId="0" applyNumberFormat="0" applyBorder="0" applyAlignment="0" applyProtection="0"/>
    <xf numFmtId="0" fontId="144" fillId="32" borderId="0" applyNumberFormat="0" applyBorder="0" applyAlignment="0" applyProtection="0"/>
    <xf numFmtId="0" fontId="144" fillId="32" borderId="0" applyNumberFormat="0" applyBorder="0" applyAlignment="0" applyProtection="0"/>
    <xf numFmtId="0" fontId="144" fillId="32" borderId="0" applyNumberFormat="0" applyBorder="0" applyAlignment="0" applyProtection="0"/>
    <xf numFmtId="0" fontId="144" fillId="32" borderId="0" applyNumberFormat="0" applyBorder="0" applyAlignment="0" applyProtection="0"/>
    <xf numFmtId="0" fontId="3" fillId="39" borderId="0" applyNumberFormat="0" applyBorder="0" applyAlignment="0" applyProtection="0"/>
    <xf numFmtId="0" fontId="144" fillId="32" borderId="0" applyNumberFormat="0" applyBorder="0" applyAlignment="0" applyProtection="0"/>
    <xf numFmtId="0" fontId="144" fillId="32" borderId="0" applyNumberFormat="0" applyBorder="0" applyAlignment="0" applyProtection="0"/>
    <xf numFmtId="0" fontId="144" fillId="32" borderId="0" applyNumberFormat="0" applyBorder="0" applyAlignment="0" applyProtection="0"/>
    <xf numFmtId="0" fontId="144" fillId="32" borderId="0" applyNumberFormat="0" applyBorder="0" applyAlignment="0" applyProtection="0"/>
    <xf numFmtId="0" fontId="144" fillId="32" borderId="0" applyNumberFormat="0" applyBorder="0" applyAlignment="0" applyProtection="0"/>
    <xf numFmtId="0" fontId="3" fillId="39" borderId="0" applyNumberFormat="0" applyBorder="0" applyAlignment="0" applyProtection="0"/>
    <xf numFmtId="0" fontId="6" fillId="0" borderId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144" fillId="32" borderId="0" applyNumberFormat="0" applyBorder="0" applyAlignment="0" applyProtection="0"/>
    <xf numFmtId="0" fontId="144" fillId="32" borderId="0" applyNumberFormat="0" applyBorder="0" applyAlignment="0" applyProtection="0"/>
    <xf numFmtId="0" fontId="144" fillId="32" borderId="0" applyNumberFormat="0" applyBorder="0" applyAlignment="0" applyProtection="0"/>
    <xf numFmtId="0" fontId="6" fillId="0" borderId="0"/>
    <xf numFmtId="0" fontId="144" fillId="32" borderId="0" applyNumberFormat="0" applyBorder="0" applyAlignment="0" applyProtection="0"/>
    <xf numFmtId="0" fontId="144" fillId="3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144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144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6" fillId="0" borderId="0"/>
    <xf numFmtId="0" fontId="40" fillId="0" borderId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144" fillId="3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144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40" fillId="45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144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144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1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41" fillId="42" borderId="0" applyNumberFormat="0" applyBorder="0" applyAlignment="0" applyProtection="0"/>
    <xf numFmtId="0" fontId="6" fillId="0" borderId="0"/>
    <xf numFmtId="0" fontId="40" fillId="0" borderId="0"/>
    <xf numFmtId="0" fontId="40" fillId="0" borderId="0"/>
    <xf numFmtId="0" fontId="6" fillId="0" borderId="0"/>
    <xf numFmtId="0" fontId="41" fillId="42" borderId="0" applyNumberFormat="0" applyBorder="0" applyAlignment="0" applyProtection="0"/>
    <xf numFmtId="0" fontId="6" fillId="0" borderId="0"/>
    <xf numFmtId="0" fontId="40" fillId="0" borderId="0"/>
    <xf numFmtId="0" fontId="31" fillId="42" borderId="0" applyNumberFormat="0" applyBorder="0" applyAlignment="0" applyProtection="0"/>
    <xf numFmtId="0" fontId="40" fillId="0" borderId="0"/>
    <xf numFmtId="0" fontId="31" fillId="13" borderId="0" applyNumberFormat="0" applyBorder="0" applyAlignment="0" applyProtection="0"/>
    <xf numFmtId="0" fontId="6" fillId="0" borderId="0"/>
    <xf numFmtId="0" fontId="40" fillId="0" borderId="0"/>
    <xf numFmtId="0" fontId="40" fillId="0" borderId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41" fillId="46" borderId="0" applyNumberFormat="0" applyBorder="0" applyAlignment="0" applyProtection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146" fillId="1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147" fillId="13" borderId="0" applyNumberFormat="0" applyBorder="0" applyAlignment="0" applyProtection="0"/>
    <xf numFmtId="0" fontId="41" fillId="46" borderId="0" applyNumberFormat="0" applyBorder="0" applyAlignment="0" applyProtection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1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41" fillId="47" borderId="0" applyNumberFormat="0" applyBorder="0" applyAlignment="0" applyProtection="0"/>
    <xf numFmtId="0" fontId="6" fillId="0" borderId="0"/>
    <xf numFmtId="0" fontId="40" fillId="0" borderId="0"/>
    <xf numFmtId="0" fontId="40" fillId="0" borderId="0"/>
    <xf numFmtId="0" fontId="6" fillId="0" borderId="0"/>
    <xf numFmtId="0" fontId="41" fillId="47" borderId="0" applyNumberFormat="0" applyBorder="0" applyAlignment="0" applyProtection="0"/>
    <xf numFmtId="0" fontId="6" fillId="0" borderId="0"/>
    <xf numFmtId="0" fontId="40" fillId="0" borderId="0"/>
    <xf numFmtId="0" fontId="31" fillId="47" borderId="0" applyNumberFormat="0" applyBorder="0" applyAlignment="0" applyProtection="0"/>
    <xf numFmtId="0" fontId="40" fillId="0" borderId="0"/>
    <xf numFmtId="0" fontId="31" fillId="17" borderId="0" applyNumberFormat="0" applyBorder="0" applyAlignment="0" applyProtection="0"/>
    <xf numFmtId="0" fontId="6" fillId="0" borderId="0"/>
    <xf numFmtId="0" fontId="40" fillId="0" borderId="0"/>
    <xf numFmtId="0" fontId="40" fillId="0" borderId="0"/>
    <xf numFmtId="0" fontId="31" fillId="47" borderId="0" applyNumberFormat="0" applyBorder="0" applyAlignment="0" applyProtection="0"/>
    <xf numFmtId="0" fontId="31" fillId="47" borderId="0" applyNumberFormat="0" applyBorder="0" applyAlignment="0" applyProtection="0"/>
    <xf numFmtId="0" fontId="41" fillId="37" borderId="0" applyNumberFormat="0" applyBorder="0" applyAlignment="0" applyProtection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146" fillId="17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147" fillId="17" borderId="0" applyNumberFormat="0" applyBorder="0" applyAlignment="0" applyProtection="0"/>
    <xf numFmtId="0" fontId="41" fillId="37" borderId="0" applyNumberFormat="0" applyBorder="0" applyAlignment="0" applyProtection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1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41" fillId="45" borderId="0" applyNumberFormat="0" applyBorder="0" applyAlignment="0" applyProtection="0"/>
    <xf numFmtId="0" fontId="6" fillId="0" borderId="0"/>
    <xf numFmtId="0" fontId="40" fillId="0" borderId="0"/>
    <xf numFmtId="0" fontId="40" fillId="0" borderId="0"/>
    <xf numFmtId="0" fontId="6" fillId="0" borderId="0"/>
    <xf numFmtId="0" fontId="41" fillId="45" borderId="0" applyNumberFormat="0" applyBorder="0" applyAlignment="0" applyProtection="0"/>
    <xf numFmtId="0" fontId="6" fillId="0" borderId="0"/>
    <xf numFmtId="0" fontId="40" fillId="0" borderId="0"/>
    <xf numFmtId="0" fontId="31" fillId="45" borderId="0" applyNumberFormat="0" applyBorder="0" applyAlignment="0" applyProtection="0"/>
    <xf numFmtId="0" fontId="40" fillId="0" borderId="0"/>
    <xf numFmtId="0" fontId="31" fillId="21" borderId="0" applyNumberFormat="0" applyBorder="0" applyAlignment="0" applyProtection="0"/>
    <xf numFmtId="0" fontId="6" fillId="0" borderId="0"/>
    <xf numFmtId="0" fontId="40" fillId="0" borderId="0"/>
    <xf numFmtId="0" fontId="40" fillId="0" borderId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41" fillId="43" borderId="0" applyNumberFormat="0" applyBorder="0" applyAlignment="0" applyProtection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146" fillId="21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147" fillId="21" borderId="0" applyNumberFormat="0" applyBorder="0" applyAlignment="0" applyProtection="0"/>
    <xf numFmtId="0" fontId="41" fillId="43" borderId="0" applyNumberFormat="0" applyBorder="0" applyAlignment="0" applyProtection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1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41" fillId="36" borderId="0" applyNumberFormat="0" applyBorder="0" applyAlignment="0" applyProtection="0"/>
    <xf numFmtId="0" fontId="6" fillId="0" borderId="0"/>
    <xf numFmtId="0" fontId="40" fillId="0" borderId="0"/>
    <xf numFmtId="0" fontId="40" fillId="0" borderId="0"/>
    <xf numFmtId="0" fontId="6" fillId="0" borderId="0"/>
    <xf numFmtId="0" fontId="41" fillId="36" borderId="0" applyNumberFormat="0" applyBorder="0" applyAlignment="0" applyProtection="0"/>
    <xf numFmtId="0" fontId="6" fillId="0" borderId="0"/>
    <xf numFmtId="0" fontId="40" fillId="0" borderId="0"/>
    <xf numFmtId="0" fontId="31" fillId="36" borderId="0" applyNumberFormat="0" applyBorder="0" applyAlignment="0" applyProtection="0"/>
    <xf numFmtId="0" fontId="40" fillId="0" borderId="0"/>
    <xf numFmtId="0" fontId="31" fillId="25" borderId="0" applyNumberFormat="0" applyBorder="0" applyAlignment="0" applyProtection="0"/>
    <xf numFmtId="0" fontId="6" fillId="0" borderId="0"/>
    <xf numFmtId="0" fontId="40" fillId="0" borderId="0"/>
    <xf numFmtId="0" fontId="40" fillId="0" borderId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41" fillId="48" borderId="0" applyNumberFormat="0" applyBorder="0" applyAlignment="0" applyProtection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146" fillId="25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147" fillId="25" borderId="0" applyNumberFormat="0" applyBorder="0" applyAlignment="0" applyProtection="0"/>
    <xf numFmtId="0" fontId="41" fillId="48" borderId="0" applyNumberFormat="0" applyBorder="0" applyAlignment="0" applyProtection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1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41" fillId="42" borderId="0" applyNumberFormat="0" applyBorder="0" applyAlignment="0" applyProtection="0"/>
    <xf numFmtId="0" fontId="6" fillId="0" borderId="0"/>
    <xf numFmtId="0" fontId="40" fillId="0" borderId="0"/>
    <xf numFmtId="0" fontId="40" fillId="0" borderId="0"/>
    <xf numFmtId="0" fontId="6" fillId="0" borderId="0"/>
    <xf numFmtId="0" fontId="41" fillId="42" borderId="0" applyNumberFormat="0" applyBorder="0" applyAlignment="0" applyProtection="0"/>
    <xf numFmtId="0" fontId="6" fillId="0" borderId="0"/>
    <xf numFmtId="0" fontId="40" fillId="0" borderId="0"/>
    <xf numFmtId="0" fontId="31" fillId="42" borderId="0" applyNumberFormat="0" applyBorder="0" applyAlignment="0" applyProtection="0"/>
    <xf numFmtId="0" fontId="40" fillId="0" borderId="0"/>
    <xf numFmtId="0" fontId="31" fillId="29" borderId="0" applyNumberFormat="0" applyBorder="0" applyAlignment="0" applyProtection="0"/>
    <xf numFmtId="0" fontId="6" fillId="0" borderId="0"/>
    <xf numFmtId="0" fontId="40" fillId="0" borderId="0"/>
    <xf numFmtId="0" fontId="40" fillId="0" borderId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41" fillId="49" borderId="0" applyNumberFormat="0" applyBorder="0" applyAlignment="0" applyProtection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146" fillId="29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147" fillId="29" borderId="0" applyNumberFormat="0" applyBorder="0" applyAlignment="0" applyProtection="0"/>
    <xf numFmtId="0" fontId="41" fillId="49" borderId="0" applyNumberFormat="0" applyBorder="0" applyAlignment="0" applyProtection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1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41" fillId="37" borderId="0" applyNumberFormat="0" applyBorder="0" applyAlignment="0" applyProtection="0"/>
    <xf numFmtId="0" fontId="6" fillId="0" borderId="0"/>
    <xf numFmtId="0" fontId="40" fillId="0" borderId="0"/>
    <xf numFmtId="0" fontId="40" fillId="0" borderId="0"/>
    <xf numFmtId="0" fontId="6" fillId="0" borderId="0"/>
    <xf numFmtId="0" fontId="41" fillId="37" borderId="0" applyNumberFormat="0" applyBorder="0" applyAlignment="0" applyProtection="0"/>
    <xf numFmtId="0" fontId="6" fillId="0" borderId="0"/>
    <xf numFmtId="0" fontId="40" fillId="0" borderId="0"/>
    <xf numFmtId="0" fontId="31" fillId="37" borderId="0" applyNumberFormat="0" applyBorder="0" applyAlignment="0" applyProtection="0"/>
    <xf numFmtId="0" fontId="40" fillId="0" borderId="0"/>
    <xf numFmtId="0" fontId="31" fillId="33" borderId="0" applyNumberFormat="0" applyBorder="0" applyAlignment="0" applyProtection="0"/>
    <xf numFmtId="0" fontId="6" fillId="0" borderId="0"/>
    <xf numFmtId="0" fontId="40" fillId="0" borderId="0"/>
    <xf numFmtId="0" fontId="40" fillId="0" borderId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41" fillId="50" borderId="0" applyNumberFormat="0" applyBorder="0" applyAlignment="0" applyProtection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146" fillId="3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147" fillId="33" borderId="0" applyNumberFormat="0" applyBorder="0" applyAlignment="0" applyProtection="0"/>
    <xf numFmtId="0" fontId="41" fillId="50" borderId="0" applyNumberFormat="0" applyBorder="0" applyAlignment="0" applyProtection="0"/>
    <xf numFmtId="0" fontId="40" fillId="0" borderId="0"/>
    <xf numFmtId="0" fontId="6" fillId="0" borderId="0"/>
    <xf numFmtId="0" fontId="40" fillId="0" borderId="0"/>
    <xf numFmtId="0" fontId="31" fillId="10" borderId="0" applyNumberFormat="0" applyBorder="0" applyAlignment="0" applyProtection="0"/>
    <xf numFmtId="0" fontId="40" fillId="0" borderId="0"/>
    <xf numFmtId="0" fontId="31" fillId="10" borderId="0" applyNumberFormat="0" applyBorder="0" applyAlignment="0" applyProtection="0"/>
    <xf numFmtId="0" fontId="40" fillId="0" borderId="0"/>
    <xf numFmtId="0" fontId="40" fillId="0" borderId="0"/>
    <xf numFmtId="0" fontId="41" fillId="58" borderId="0" applyNumberFormat="0" applyBorder="0" applyAlignment="0" applyProtection="0"/>
    <xf numFmtId="0" fontId="40" fillId="0" borderId="0"/>
    <xf numFmtId="0" fontId="146" fillId="10" borderId="0" applyNumberFormat="0" applyBorder="0" applyAlignment="0" applyProtection="0"/>
    <xf numFmtId="0" fontId="40" fillId="0" borderId="0"/>
    <xf numFmtId="0" fontId="146" fillId="10" borderId="0" applyNumberFormat="0" applyBorder="0" applyAlignment="0" applyProtection="0"/>
    <xf numFmtId="0" fontId="146" fillId="10" borderId="0" applyNumberFormat="0" applyBorder="0" applyAlignment="0" applyProtection="0"/>
    <xf numFmtId="0" fontId="40" fillId="0" borderId="0"/>
    <xf numFmtId="0" fontId="146" fillId="10" borderId="0" applyNumberFormat="0" applyBorder="0" applyAlignment="0" applyProtection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1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41" fillId="58" borderId="0" applyNumberFormat="0" applyBorder="0" applyAlignment="0" applyProtection="0"/>
    <xf numFmtId="0" fontId="41" fillId="59" borderId="0" applyNumberFormat="0" applyBorder="0" applyAlignment="0" applyProtection="0"/>
    <xf numFmtId="0" fontId="6" fillId="0" borderId="0"/>
    <xf numFmtId="0" fontId="40" fillId="0" borderId="0"/>
    <xf numFmtId="0" fontId="40" fillId="0" borderId="0"/>
    <xf numFmtId="0" fontId="6" fillId="0" borderId="0"/>
    <xf numFmtId="0" fontId="41" fillId="59" borderId="0" applyNumberFormat="0" applyBorder="0" applyAlignment="0" applyProtection="0"/>
    <xf numFmtId="0" fontId="6" fillId="0" borderId="0"/>
    <xf numFmtId="0" fontId="40" fillId="0" borderId="0"/>
    <xf numFmtId="0" fontId="31" fillId="59" borderId="0" applyNumberFormat="0" applyBorder="0" applyAlignment="0" applyProtection="0"/>
    <xf numFmtId="0" fontId="40" fillId="0" borderId="0"/>
    <xf numFmtId="0" fontId="31" fillId="10" borderId="0" applyNumberFormat="0" applyBorder="0" applyAlignment="0" applyProtection="0"/>
    <xf numFmtId="0" fontId="6" fillId="0" borderId="0"/>
    <xf numFmtId="0" fontId="40" fillId="0" borderId="0"/>
    <xf numFmtId="0" fontId="40" fillId="0" borderId="0"/>
    <xf numFmtId="0" fontId="41" fillId="58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41" fillId="57" borderId="0" applyNumberFormat="0" applyBorder="0" applyAlignment="0" applyProtection="0"/>
    <xf numFmtId="0" fontId="6" fillId="0" borderId="0"/>
    <xf numFmtId="0" fontId="40" fillId="0" borderId="0"/>
    <xf numFmtId="0" fontId="40" fillId="0" borderId="0"/>
    <xf numFmtId="0" fontId="6" fillId="0" borderId="0"/>
    <xf numFmtId="0" fontId="41" fillId="58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147" fillId="10" borderId="0" applyNumberFormat="0" applyBorder="0" applyAlignment="0" applyProtection="0"/>
    <xf numFmtId="0" fontId="31" fillId="10" borderId="0" applyNumberFormat="0" applyBorder="0" applyAlignment="0" applyProtection="0"/>
    <xf numFmtId="0" fontId="41" fillId="57" borderId="0" applyNumberFormat="0" applyBorder="0" applyAlignment="0" applyProtection="0"/>
    <xf numFmtId="0" fontId="6" fillId="0" borderId="0"/>
    <xf numFmtId="0" fontId="31" fillId="10" borderId="0" applyNumberFormat="0" applyBorder="0" applyAlignment="0" applyProtection="0"/>
    <xf numFmtId="0" fontId="41" fillId="57" borderId="0" applyNumberFormat="0" applyBorder="0" applyAlignment="0" applyProtection="0"/>
    <xf numFmtId="0" fontId="6" fillId="0" borderId="0"/>
    <xf numFmtId="0" fontId="31" fillId="10" borderId="0" applyNumberFormat="0" applyBorder="0" applyAlignment="0" applyProtection="0"/>
    <xf numFmtId="0" fontId="41" fillId="57" borderId="0" applyNumberFormat="0" applyBorder="0" applyAlignment="0" applyProtection="0"/>
    <xf numFmtId="0" fontId="6" fillId="0" borderId="0"/>
    <xf numFmtId="0" fontId="31" fillId="10" borderId="0" applyNumberFormat="0" applyBorder="0" applyAlignment="0" applyProtection="0"/>
    <xf numFmtId="0" fontId="40" fillId="0" borderId="0"/>
    <xf numFmtId="0" fontId="31" fillId="14" borderId="0" applyNumberFormat="0" applyBorder="0" applyAlignment="0" applyProtection="0"/>
    <xf numFmtId="0" fontId="40" fillId="0" borderId="0"/>
    <xf numFmtId="0" fontId="31" fillId="14" borderId="0" applyNumberFormat="0" applyBorder="0" applyAlignment="0" applyProtection="0"/>
    <xf numFmtId="0" fontId="40" fillId="0" borderId="0"/>
    <xf numFmtId="0" fontId="40" fillId="0" borderId="0"/>
    <xf numFmtId="0" fontId="41" fillId="66" borderId="0" applyNumberFormat="0" applyBorder="0" applyAlignment="0" applyProtection="0"/>
    <xf numFmtId="0" fontId="40" fillId="0" borderId="0"/>
    <xf numFmtId="0" fontId="146" fillId="14" borderId="0" applyNumberFormat="0" applyBorder="0" applyAlignment="0" applyProtection="0"/>
    <xf numFmtId="0" fontId="40" fillId="0" borderId="0"/>
    <xf numFmtId="0" fontId="146" fillId="14" borderId="0" applyNumberFormat="0" applyBorder="0" applyAlignment="0" applyProtection="0"/>
    <xf numFmtId="0" fontId="40" fillId="0" borderId="0"/>
    <xf numFmtId="0" fontId="146" fillId="14" borderId="0" applyNumberFormat="0" applyBorder="0" applyAlignment="0" applyProtection="0"/>
    <xf numFmtId="0" fontId="40" fillId="0" borderId="0"/>
    <xf numFmtId="0" fontId="146" fillId="14" borderId="0" applyNumberFormat="0" applyBorder="0" applyAlignment="0" applyProtection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1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41" fillId="66" borderId="0" applyNumberFormat="0" applyBorder="0" applyAlignment="0" applyProtection="0"/>
    <xf numFmtId="0" fontId="41" fillId="47" borderId="0" applyNumberFormat="0" applyBorder="0" applyAlignment="0" applyProtection="0"/>
    <xf numFmtId="0" fontId="6" fillId="0" borderId="0"/>
    <xf numFmtId="0" fontId="40" fillId="0" borderId="0"/>
    <xf numFmtId="0" fontId="40" fillId="0" borderId="0"/>
    <xf numFmtId="0" fontId="6" fillId="0" borderId="0"/>
    <xf numFmtId="0" fontId="41" fillId="47" borderId="0" applyNumberFormat="0" applyBorder="0" applyAlignment="0" applyProtection="0"/>
    <xf numFmtId="0" fontId="6" fillId="0" borderId="0"/>
    <xf numFmtId="0" fontId="40" fillId="0" borderId="0"/>
    <xf numFmtId="0" fontId="31" fillId="47" borderId="0" applyNumberFormat="0" applyBorder="0" applyAlignment="0" applyProtection="0"/>
    <xf numFmtId="0" fontId="40" fillId="0" borderId="0"/>
    <xf numFmtId="0" fontId="31" fillId="14" borderId="0" applyNumberFormat="0" applyBorder="0" applyAlignment="0" applyProtection="0"/>
    <xf numFmtId="0" fontId="6" fillId="0" borderId="0"/>
    <xf numFmtId="0" fontId="40" fillId="0" borderId="0"/>
    <xf numFmtId="0" fontId="40" fillId="0" borderId="0"/>
    <xf numFmtId="0" fontId="41" fillId="66" borderId="0" applyNumberFormat="0" applyBorder="0" applyAlignment="0" applyProtection="0"/>
    <xf numFmtId="0" fontId="31" fillId="47" borderId="0" applyNumberFormat="0" applyBorder="0" applyAlignment="0" applyProtection="0"/>
    <xf numFmtId="0" fontId="31" fillId="47" borderId="0" applyNumberFormat="0" applyBorder="0" applyAlignment="0" applyProtection="0"/>
    <xf numFmtId="0" fontId="41" fillId="65" borderId="0" applyNumberFormat="0" applyBorder="0" applyAlignment="0" applyProtection="0"/>
    <xf numFmtId="0" fontId="6" fillId="0" borderId="0"/>
    <xf numFmtId="0" fontId="40" fillId="0" borderId="0"/>
    <xf numFmtId="0" fontId="40" fillId="0" borderId="0"/>
    <xf numFmtId="0" fontId="6" fillId="0" borderId="0"/>
    <xf numFmtId="0" fontId="41" fillId="66" borderId="0" applyNumberFormat="0" applyBorder="0" applyAlignment="0" applyProtection="0"/>
    <xf numFmtId="0" fontId="31" fillId="47" borderId="0" applyNumberFormat="0" applyBorder="0" applyAlignment="0" applyProtection="0"/>
    <xf numFmtId="0" fontId="31" fillId="47" borderId="0" applyNumberFormat="0" applyBorder="0" applyAlignment="0" applyProtection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147" fillId="14" borderId="0" applyNumberFormat="0" applyBorder="0" applyAlignment="0" applyProtection="0"/>
    <xf numFmtId="0" fontId="31" fillId="14" borderId="0" applyNumberFormat="0" applyBorder="0" applyAlignment="0" applyProtection="0"/>
    <xf numFmtId="0" fontId="41" fillId="65" borderId="0" applyNumberFormat="0" applyBorder="0" applyAlignment="0" applyProtection="0"/>
    <xf numFmtId="0" fontId="6" fillId="0" borderId="0"/>
    <xf numFmtId="0" fontId="31" fillId="14" borderId="0" applyNumberFormat="0" applyBorder="0" applyAlignment="0" applyProtection="0"/>
    <xf numFmtId="0" fontId="41" fillId="65" borderId="0" applyNumberFormat="0" applyBorder="0" applyAlignment="0" applyProtection="0"/>
    <xf numFmtId="0" fontId="6" fillId="0" borderId="0"/>
    <xf numFmtId="0" fontId="31" fillId="14" borderId="0" applyNumberFormat="0" applyBorder="0" applyAlignment="0" applyProtection="0"/>
    <xf numFmtId="0" fontId="41" fillId="65" borderId="0" applyNumberFormat="0" applyBorder="0" applyAlignment="0" applyProtection="0"/>
    <xf numFmtId="0" fontId="6" fillId="0" borderId="0"/>
    <xf numFmtId="0" fontId="31" fillId="14" borderId="0" applyNumberFormat="0" applyBorder="0" applyAlignment="0" applyProtection="0"/>
    <xf numFmtId="0" fontId="40" fillId="0" borderId="0"/>
    <xf numFmtId="0" fontId="31" fillId="18" borderId="0" applyNumberFormat="0" applyBorder="0" applyAlignment="0" applyProtection="0"/>
    <xf numFmtId="0" fontId="40" fillId="0" borderId="0"/>
    <xf numFmtId="0" fontId="31" fillId="18" borderId="0" applyNumberFormat="0" applyBorder="0" applyAlignment="0" applyProtection="0"/>
    <xf numFmtId="0" fontId="40" fillId="0" borderId="0"/>
    <xf numFmtId="0" fontId="40" fillId="0" borderId="0"/>
    <xf numFmtId="0" fontId="41" fillId="64" borderId="0" applyNumberFormat="0" applyBorder="0" applyAlignment="0" applyProtection="0"/>
    <xf numFmtId="0" fontId="40" fillId="0" borderId="0"/>
    <xf numFmtId="0" fontId="146" fillId="18" borderId="0" applyNumberFormat="0" applyBorder="0" applyAlignment="0" applyProtection="0"/>
    <xf numFmtId="0" fontId="40" fillId="0" borderId="0"/>
    <xf numFmtId="0" fontId="146" fillId="18" borderId="0" applyNumberFormat="0" applyBorder="0" applyAlignment="0" applyProtection="0"/>
    <xf numFmtId="0" fontId="40" fillId="0" borderId="0"/>
    <xf numFmtId="0" fontId="146" fillId="18" borderId="0" applyNumberFormat="0" applyBorder="0" applyAlignment="0" applyProtection="0"/>
    <xf numFmtId="0" fontId="40" fillId="0" borderId="0"/>
    <xf numFmtId="0" fontId="146" fillId="18" borderId="0" applyNumberFormat="0" applyBorder="0" applyAlignment="0" applyProtection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1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41" fillId="64" borderId="0" applyNumberFormat="0" applyBorder="0" applyAlignment="0" applyProtection="0"/>
    <xf numFmtId="0" fontId="41" fillId="45" borderId="0" applyNumberFormat="0" applyBorder="0" applyAlignment="0" applyProtection="0"/>
    <xf numFmtId="0" fontId="6" fillId="0" borderId="0"/>
    <xf numFmtId="0" fontId="40" fillId="0" borderId="0"/>
    <xf numFmtId="0" fontId="40" fillId="0" borderId="0"/>
    <xf numFmtId="0" fontId="6" fillId="0" borderId="0"/>
    <xf numFmtId="0" fontId="41" fillId="45" borderId="0" applyNumberFormat="0" applyBorder="0" applyAlignment="0" applyProtection="0"/>
    <xf numFmtId="0" fontId="6" fillId="0" borderId="0"/>
    <xf numFmtId="0" fontId="40" fillId="0" borderId="0"/>
    <xf numFmtId="0" fontId="31" fillId="45" borderId="0" applyNumberFormat="0" applyBorder="0" applyAlignment="0" applyProtection="0"/>
    <xf numFmtId="0" fontId="40" fillId="0" borderId="0"/>
    <xf numFmtId="0" fontId="31" fillId="18" borderId="0" applyNumberFormat="0" applyBorder="0" applyAlignment="0" applyProtection="0"/>
    <xf numFmtId="0" fontId="6" fillId="0" borderId="0"/>
    <xf numFmtId="0" fontId="40" fillId="0" borderId="0"/>
    <xf numFmtId="0" fontId="40" fillId="0" borderId="0"/>
    <xf numFmtId="0" fontId="41" fillId="64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41" fillId="71" borderId="0" applyNumberFormat="0" applyBorder="0" applyAlignment="0" applyProtection="0"/>
    <xf numFmtId="0" fontId="6" fillId="0" borderId="0"/>
    <xf numFmtId="0" fontId="40" fillId="0" borderId="0"/>
    <xf numFmtId="0" fontId="40" fillId="0" borderId="0"/>
    <xf numFmtId="0" fontId="6" fillId="0" borderId="0"/>
    <xf numFmtId="0" fontId="41" fillId="64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147" fillId="18" borderId="0" applyNumberFormat="0" applyBorder="0" applyAlignment="0" applyProtection="0"/>
    <xf numFmtId="0" fontId="31" fillId="18" borderId="0" applyNumberFormat="0" applyBorder="0" applyAlignment="0" applyProtection="0"/>
    <xf numFmtId="0" fontId="41" fillId="71" borderId="0" applyNumberFormat="0" applyBorder="0" applyAlignment="0" applyProtection="0"/>
    <xf numFmtId="0" fontId="6" fillId="0" borderId="0"/>
    <xf numFmtId="0" fontId="31" fillId="18" borderId="0" applyNumberFormat="0" applyBorder="0" applyAlignment="0" applyProtection="0"/>
    <xf numFmtId="0" fontId="41" fillId="71" borderId="0" applyNumberFormat="0" applyBorder="0" applyAlignment="0" applyProtection="0"/>
    <xf numFmtId="0" fontId="6" fillId="0" borderId="0"/>
    <xf numFmtId="0" fontId="31" fillId="18" borderId="0" applyNumberFormat="0" applyBorder="0" applyAlignment="0" applyProtection="0"/>
    <xf numFmtId="0" fontId="41" fillId="71" borderId="0" applyNumberFormat="0" applyBorder="0" applyAlignment="0" applyProtection="0"/>
    <xf numFmtId="0" fontId="6" fillId="0" borderId="0"/>
    <xf numFmtId="0" fontId="31" fillId="18" borderId="0" applyNumberFormat="0" applyBorder="0" applyAlignment="0" applyProtection="0"/>
    <xf numFmtId="0" fontId="40" fillId="0" borderId="0"/>
    <xf numFmtId="0" fontId="31" fillId="22" borderId="0" applyNumberFormat="0" applyBorder="0" applyAlignment="0" applyProtection="0"/>
    <xf numFmtId="0" fontId="40" fillId="0" borderId="0"/>
    <xf numFmtId="0" fontId="31" fillId="22" borderId="0" applyNumberFormat="0" applyBorder="0" applyAlignment="0" applyProtection="0"/>
    <xf numFmtId="0" fontId="40" fillId="0" borderId="0"/>
    <xf numFmtId="0" fontId="40" fillId="0" borderId="0"/>
    <xf numFmtId="0" fontId="41" fillId="125" borderId="0" applyNumberFormat="0" applyBorder="0" applyAlignment="0" applyProtection="0"/>
    <xf numFmtId="0" fontId="40" fillId="0" borderId="0"/>
    <xf numFmtId="0" fontId="146" fillId="22" borderId="0" applyNumberFormat="0" applyBorder="0" applyAlignment="0" applyProtection="0"/>
    <xf numFmtId="0" fontId="40" fillId="0" borderId="0"/>
    <xf numFmtId="0" fontId="146" fillId="22" borderId="0" applyNumberFormat="0" applyBorder="0" applyAlignment="0" applyProtection="0"/>
    <xf numFmtId="0" fontId="146" fillId="22" borderId="0" applyNumberFormat="0" applyBorder="0" applyAlignment="0" applyProtection="0"/>
    <xf numFmtId="0" fontId="40" fillId="0" borderId="0"/>
    <xf numFmtId="0" fontId="146" fillId="22" borderId="0" applyNumberFormat="0" applyBorder="0" applyAlignment="0" applyProtection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13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41" fillId="125" borderId="0" applyNumberFormat="0" applyBorder="0" applyAlignment="0" applyProtection="0"/>
    <xf numFmtId="0" fontId="41" fillId="74" borderId="0" applyNumberFormat="0" applyBorder="0" applyAlignment="0" applyProtection="0"/>
    <xf numFmtId="0" fontId="6" fillId="0" borderId="0"/>
    <xf numFmtId="0" fontId="40" fillId="0" borderId="0"/>
    <xf numFmtId="0" fontId="40" fillId="0" borderId="0"/>
    <xf numFmtId="0" fontId="6" fillId="0" borderId="0"/>
    <xf numFmtId="0" fontId="41" fillId="74" borderId="0" applyNumberFormat="0" applyBorder="0" applyAlignment="0" applyProtection="0"/>
    <xf numFmtId="0" fontId="6" fillId="0" borderId="0"/>
    <xf numFmtId="0" fontId="40" fillId="0" borderId="0"/>
    <xf numFmtId="0" fontId="31" fillId="74" borderId="0" applyNumberFormat="0" applyBorder="0" applyAlignment="0" applyProtection="0"/>
    <xf numFmtId="0" fontId="40" fillId="0" borderId="0"/>
    <xf numFmtId="0" fontId="31" fillId="22" borderId="0" applyNumberFormat="0" applyBorder="0" applyAlignment="0" applyProtection="0"/>
    <xf numFmtId="0" fontId="6" fillId="0" borderId="0"/>
    <xf numFmtId="0" fontId="40" fillId="0" borderId="0"/>
    <xf numFmtId="0" fontId="40" fillId="0" borderId="0"/>
    <xf numFmtId="0" fontId="41" fillId="125" borderId="0" applyNumberFormat="0" applyBorder="0" applyAlignment="0" applyProtection="0"/>
    <xf numFmtId="0" fontId="31" fillId="74" borderId="0" applyNumberFormat="0" applyBorder="0" applyAlignment="0" applyProtection="0"/>
    <xf numFmtId="0" fontId="31" fillId="74" borderId="0" applyNumberFormat="0" applyBorder="0" applyAlignment="0" applyProtection="0"/>
    <xf numFmtId="0" fontId="41" fillId="48" borderId="0" applyNumberFormat="0" applyBorder="0" applyAlignment="0" applyProtection="0"/>
    <xf numFmtId="0" fontId="6" fillId="0" borderId="0"/>
    <xf numFmtId="0" fontId="40" fillId="0" borderId="0"/>
    <xf numFmtId="0" fontId="40" fillId="0" borderId="0"/>
    <xf numFmtId="0" fontId="6" fillId="0" borderId="0"/>
    <xf numFmtId="0" fontId="41" fillId="125" borderId="0" applyNumberFormat="0" applyBorder="0" applyAlignment="0" applyProtection="0"/>
    <xf numFmtId="0" fontId="31" fillId="74" borderId="0" applyNumberFormat="0" applyBorder="0" applyAlignment="0" applyProtection="0"/>
    <xf numFmtId="0" fontId="31" fillId="74" borderId="0" applyNumberFormat="0" applyBorder="0" applyAlignment="0" applyProtection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147" fillId="22" borderId="0" applyNumberFormat="0" applyBorder="0" applyAlignment="0" applyProtection="0"/>
    <xf numFmtId="0" fontId="31" fillId="22" borderId="0" applyNumberFormat="0" applyBorder="0" applyAlignment="0" applyProtection="0"/>
    <xf numFmtId="0" fontId="41" fillId="48" borderId="0" applyNumberFormat="0" applyBorder="0" applyAlignment="0" applyProtection="0"/>
    <xf numFmtId="0" fontId="6" fillId="0" borderId="0"/>
    <xf numFmtId="0" fontId="31" fillId="22" borderId="0" applyNumberFormat="0" applyBorder="0" applyAlignment="0" applyProtection="0"/>
    <xf numFmtId="0" fontId="41" fillId="48" borderId="0" applyNumberFormat="0" applyBorder="0" applyAlignment="0" applyProtection="0"/>
    <xf numFmtId="0" fontId="6" fillId="0" borderId="0"/>
    <xf numFmtId="0" fontId="31" fillId="22" borderId="0" applyNumberFormat="0" applyBorder="0" applyAlignment="0" applyProtection="0"/>
    <xf numFmtId="0" fontId="41" fillId="48" borderId="0" applyNumberFormat="0" applyBorder="0" applyAlignment="0" applyProtection="0"/>
    <xf numFmtId="0" fontId="6" fillId="0" borderId="0"/>
    <xf numFmtId="0" fontId="31" fillId="22" borderId="0" applyNumberFormat="0" applyBorder="0" applyAlignment="0" applyProtection="0"/>
    <xf numFmtId="0" fontId="31" fillId="26" borderId="0" applyNumberFormat="0" applyBorder="0" applyAlignment="0" applyProtection="0"/>
    <xf numFmtId="0" fontId="31" fillId="26" borderId="0" applyNumberFormat="0" applyBorder="0" applyAlignment="0" applyProtection="0"/>
    <xf numFmtId="0" fontId="31" fillId="26" borderId="0" applyNumberFormat="0" applyBorder="0" applyAlignment="0" applyProtection="0"/>
    <xf numFmtId="0" fontId="31" fillId="26" borderId="0" applyNumberFormat="0" applyBorder="0" applyAlignment="0" applyProtection="0"/>
    <xf numFmtId="0" fontId="41" fillId="126" borderId="0" applyNumberFormat="0" applyBorder="0" applyAlignment="0" applyProtection="0"/>
    <xf numFmtId="0" fontId="31" fillId="26" borderId="0" applyNumberFormat="0" applyBorder="0" applyAlignment="0" applyProtection="0"/>
    <xf numFmtId="0" fontId="146" fillId="26" borderId="0" applyNumberFormat="0" applyBorder="0" applyAlignment="0" applyProtection="0"/>
    <xf numFmtId="0" fontId="31" fillId="26" borderId="0" applyNumberFormat="0" applyBorder="0" applyAlignment="0" applyProtection="0"/>
    <xf numFmtId="0" fontId="146" fillId="26" borderId="0" applyNumberFormat="0" applyBorder="0" applyAlignment="0" applyProtection="0"/>
    <xf numFmtId="0" fontId="31" fillId="26" borderId="0" applyNumberFormat="0" applyBorder="0" applyAlignment="0" applyProtection="0"/>
    <xf numFmtId="0" fontId="146" fillId="26" borderId="0" applyNumberFormat="0" applyBorder="0" applyAlignment="0" applyProtection="0"/>
    <xf numFmtId="0" fontId="31" fillId="26" borderId="0" applyNumberFormat="0" applyBorder="0" applyAlignment="0" applyProtection="0"/>
    <xf numFmtId="0" fontId="146" fillId="26" borderId="0" applyNumberFormat="0" applyBorder="0" applyAlignment="0" applyProtection="0"/>
    <xf numFmtId="0" fontId="31" fillId="26" borderId="0" applyNumberFormat="0" applyBorder="0" applyAlignment="0" applyProtection="0"/>
    <xf numFmtId="0" fontId="31" fillId="26" borderId="0" applyNumberFormat="0" applyBorder="0" applyAlignment="0" applyProtection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13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41" fillId="126" borderId="0" applyNumberFormat="0" applyBorder="0" applyAlignment="0" applyProtection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31" fillId="26" borderId="0" applyNumberFormat="0" applyBorder="0" applyAlignment="0" applyProtection="0"/>
    <xf numFmtId="0" fontId="40" fillId="0" borderId="0"/>
    <xf numFmtId="0" fontId="31" fillId="26" borderId="0" applyNumberFormat="0" applyBorder="0" applyAlignment="0" applyProtection="0"/>
    <xf numFmtId="0" fontId="31" fillId="26" borderId="0" applyNumberFormat="0" applyBorder="0" applyAlignment="0" applyProtection="0"/>
    <xf numFmtId="0" fontId="31" fillId="26" borderId="0" applyNumberFormat="0" applyBorder="0" applyAlignment="0" applyProtection="0"/>
    <xf numFmtId="0" fontId="31" fillId="26" borderId="0" applyNumberFormat="0" applyBorder="0" applyAlignment="0" applyProtection="0"/>
    <xf numFmtId="0" fontId="31" fillId="26" borderId="0" applyNumberFormat="0" applyBorder="0" applyAlignment="0" applyProtection="0"/>
    <xf numFmtId="0" fontId="31" fillId="26" borderId="0" applyNumberFormat="0" applyBorder="0" applyAlignment="0" applyProtection="0"/>
    <xf numFmtId="0" fontId="31" fillId="26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6" fillId="0" borderId="0"/>
    <xf numFmtId="0" fontId="40" fillId="0" borderId="0"/>
    <xf numFmtId="0" fontId="40" fillId="0" borderId="0"/>
    <xf numFmtId="0" fontId="41" fillId="126" borderId="0" applyNumberFormat="0" applyBorder="0" applyAlignment="0" applyProtection="0"/>
    <xf numFmtId="0" fontId="31" fillId="26" borderId="0" applyNumberFormat="0" applyBorder="0" applyAlignment="0" applyProtection="0"/>
    <xf numFmtId="0" fontId="41" fillId="49" borderId="0" applyNumberFormat="0" applyBorder="0" applyAlignment="0" applyProtection="0"/>
    <xf numFmtId="0" fontId="40" fillId="0" borderId="0"/>
    <xf numFmtId="0" fontId="41" fillId="49" borderId="0" applyNumberFormat="0" applyBorder="0" applyAlignment="0" applyProtection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1" fillId="126" borderId="0" applyNumberFormat="0" applyBorder="0" applyAlignment="0" applyProtection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31" fillId="26" borderId="0" applyNumberFormat="0" applyBorder="0" applyAlignment="0" applyProtection="0"/>
    <xf numFmtId="0" fontId="40" fillId="0" borderId="0"/>
    <xf numFmtId="0" fontId="40" fillId="0" borderId="0"/>
    <xf numFmtId="0" fontId="6" fillId="0" borderId="0"/>
    <xf numFmtId="0" fontId="147" fillId="26" borderId="0" applyNumberFormat="0" applyBorder="0" applyAlignment="0" applyProtection="0"/>
    <xf numFmtId="0" fontId="31" fillId="26" borderId="0" applyNumberFormat="0" applyBorder="0" applyAlignment="0" applyProtection="0"/>
    <xf numFmtId="0" fontId="6" fillId="0" borderId="0"/>
    <xf numFmtId="0" fontId="31" fillId="26" borderId="0" applyNumberFormat="0" applyBorder="0" applyAlignment="0" applyProtection="0"/>
    <xf numFmtId="0" fontId="6" fillId="0" borderId="0"/>
    <xf numFmtId="0" fontId="31" fillId="26" borderId="0" applyNumberFormat="0" applyBorder="0" applyAlignment="0" applyProtection="0"/>
    <xf numFmtId="0" fontId="40" fillId="0" borderId="0"/>
    <xf numFmtId="0" fontId="31" fillId="30" borderId="0" applyNumberFormat="0" applyBorder="0" applyAlignment="0" applyProtection="0"/>
    <xf numFmtId="0" fontId="40" fillId="0" borderId="0"/>
    <xf numFmtId="0" fontId="31" fillId="30" borderId="0" applyNumberFormat="0" applyBorder="0" applyAlignment="0" applyProtection="0"/>
    <xf numFmtId="0" fontId="40" fillId="0" borderId="0"/>
    <xf numFmtId="0" fontId="40" fillId="0" borderId="0"/>
    <xf numFmtId="0" fontId="41" fillId="127" borderId="0" applyNumberFormat="0" applyBorder="0" applyAlignment="0" applyProtection="0"/>
    <xf numFmtId="0" fontId="40" fillId="0" borderId="0"/>
    <xf numFmtId="0" fontId="146" fillId="30" borderId="0" applyNumberFormat="0" applyBorder="0" applyAlignment="0" applyProtection="0"/>
    <xf numFmtId="0" fontId="40" fillId="0" borderId="0"/>
    <xf numFmtId="0" fontId="146" fillId="30" borderId="0" applyNumberFormat="0" applyBorder="0" applyAlignment="0" applyProtection="0"/>
    <xf numFmtId="0" fontId="146" fillId="30" borderId="0" applyNumberFormat="0" applyBorder="0" applyAlignment="0" applyProtection="0"/>
    <xf numFmtId="0" fontId="40" fillId="0" borderId="0"/>
    <xf numFmtId="0" fontId="146" fillId="30" borderId="0" applyNumberFormat="0" applyBorder="0" applyAlignment="0" applyProtection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1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41" fillId="127" borderId="0" applyNumberFormat="0" applyBorder="0" applyAlignment="0" applyProtection="0"/>
    <xf numFmtId="0" fontId="41" fillId="65" borderId="0" applyNumberFormat="0" applyBorder="0" applyAlignment="0" applyProtection="0"/>
    <xf numFmtId="0" fontId="6" fillId="0" borderId="0"/>
    <xf numFmtId="0" fontId="40" fillId="0" borderId="0"/>
    <xf numFmtId="0" fontId="40" fillId="0" borderId="0"/>
    <xf numFmtId="0" fontId="6" fillId="0" borderId="0"/>
    <xf numFmtId="0" fontId="41" fillId="65" borderId="0" applyNumberFormat="0" applyBorder="0" applyAlignment="0" applyProtection="0"/>
    <xf numFmtId="0" fontId="6" fillId="0" borderId="0"/>
    <xf numFmtId="0" fontId="40" fillId="0" borderId="0"/>
    <xf numFmtId="0" fontId="31" fillId="65" borderId="0" applyNumberFormat="0" applyBorder="0" applyAlignment="0" applyProtection="0"/>
    <xf numFmtId="0" fontId="40" fillId="0" borderId="0"/>
    <xf numFmtId="0" fontId="31" fillId="30" borderId="0" applyNumberFormat="0" applyBorder="0" applyAlignment="0" applyProtection="0"/>
    <xf numFmtId="0" fontId="6" fillId="0" borderId="0"/>
    <xf numFmtId="0" fontId="40" fillId="0" borderId="0"/>
    <xf numFmtId="0" fontId="40" fillId="0" borderId="0"/>
    <xf numFmtId="0" fontId="41" fillId="127" borderId="0" applyNumberFormat="0" applyBorder="0" applyAlignment="0" applyProtection="0"/>
    <xf numFmtId="0" fontId="31" fillId="65" borderId="0" applyNumberFormat="0" applyBorder="0" applyAlignment="0" applyProtection="0"/>
    <xf numFmtId="0" fontId="31" fillId="65" borderId="0" applyNumberFormat="0" applyBorder="0" applyAlignment="0" applyProtection="0"/>
    <xf numFmtId="0" fontId="41" fillId="47" borderId="0" applyNumberFormat="0" applyBorder="0" applyAlignment="0" applyProtection="0"/>
    <xf numFmtId="0" fontId="6" fillId="0" borderId="0"/>
    <xf numFmtId="0" fontId="40" fillId="0" borderId="0"/>
    <xf numFmtId="0" fontId="40" fillId="0" borderId="0"/>
    <xf numFmtId="0" fontId="6" fillId="0" borderId="0"/>
    <xf numFmtId="0" fontId="41" fillId="127" borderId="0" applyNumberFormat="0" applyBorder="0" applyAlignment="0" applyProtection="0"/>
    <xf numFmtId="0" fontId="31" fillId="65" borderId="0" applyNumberFormat="0" applyBorder="0" applyAlignment="0" applyProtection="0"/>
    <xf numFmtId="0" fontId="31" fillId="65" borderId="0" applyNumberFormat="0" applyBorder="0" applyAlignment="0" applyProtection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147" fillId="30" borderId="0" applyNumberFormat="0" applyBorder="0" applyAlignment="0" applyProtection="0"/>
    <xf numFmtId="0" fontId="31" fillId="30" borderId="0" applyNumberFormat="0" applyBorder="0" applyAlignment="0" applyProtection="0"/>
    <xf numFmtId="0" fontId="41" fillId="47" borderId="0" applyNumberFormat="0" applyBorder="0" applyAlignment="0" applyProtection="0"/>
    <xf numFmtId="0" fontId="6" fillId="0" borderId="0"/>
    <xf numFmtId="0" fontId="31" fillId="30" borderId="0" applyNumberFormat="0" applyBorder="0" applyAlignment="0" applyProtection="0"/>
    <xf numFmtId="0" fontId="41" fillId="47" borderId="0" applyNumberFormat="0" applyBorder="0" applyAlignment="0" applyProtection="0"/>
    <xf numFmtId="0" fontId="6" fillId="0" borderId="0"/>
    <xf numFmtId="0" fontId="31" fillId="30" borderId="0" applyNumberFormat="0" applyBorder="0" applyAlignment="0" applyProtection="0"/>
    <xf numFmtId="0" fontId="41" fillId="47" borderId="0" applyNumberFormat="0" applyBorder="0" applyAlignment="0" applyProtection="0"/>
    <xf numFmtId="0" fontId="6" fillId="0" borderId="0"/>
    <xf numFmtId="0" fontId="31" fillId="30" borderId="0" applyNumberFormat="0" applyBorder="0" applyAlignment="0" applyProtection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1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148" fillId="62" borderId="0" applyNumberFormat="0" applyBorder="0" applyAlignment="0" applyProtection="0"/>
    <xf numFmtId="0" fontId="43" fillId="40" borderId="0" applyNumberFormat="0" applyBorder="0" applyAlignment="0" applyProtection="0"/>
    <xf numFmtId="0" fontId="6" fillId="0" borderId="0"/>
    <xf numFmtId="0" fontId="40" fillId="0" borderId="0"/>
    <xf numFmtId="0" fontId="40" fillId="0" borderId="0"/>
    <xf numFmtId="0" fontId="6" fillId="0" borderId="0"/>
    <xf numFmtId="0" fontId="43" fillId="40" borderId="0" applyNumberFormat="0" applyBorder="0" applyAlignment="0" applyProtection="0"/>
    <xf numFmtId="0" fontId="6" fillId="0" borderId="0"/>
    <xf numFmtId="0" fontId="40" fillId="0" borderId="0"/>
    <xf numFmtId="0" fontId="21" fillId="40" borderId="0" applyNumberFormat="0" applyBorder="0" applyAlignment="0" applyProtection="0"/>
    <xf numFmtId="0" fontId="40" fillId="0" borderId="0"/>
    <xf numFmtId="0" fontId="21" fillId="4" borderId="0" applyNumberFormat="0" applyBorder="0" applyAlignment="0" applyProtection="0"/>
    <xf numFmtId="0" fontId="6" fillId="0" borderId="0"/>
    <xf numFmtId="0" fontId="40" fillId="0" borderId="0"/>
    <xf numFmtId="0" fontId="40" fillId="0" borderId="0"/>
    <xf numFmtId="0" fontId="21" fillId="40" borderId="0" applyNumberFormat="0" applyBorder="0" applyAlignment="0" applyProtection="0"/>
    <xf numFmtId="0" fontId="21" fillId="40" borderId="0" applyNumberFormat="0" applyBorder="0" applyAlignment="0" applyProtection="0"/>
    <xf numFmtId="0" fontId="43" fillId="36" borderId="0" applyNumberFormat="0" applyBorder="0" applyAlignment="0" applyProtection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149" fillId="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150" fillId="4" borderId="0" applyNumberFormat="0" applyBorder="0" applyAlignment="0" applyProtection="0"/>
    <xf numFmtId="0" fontId="43" fillId="36" borderId="0" applyNumberFormat="0" applyBorder="0" applyAlignment="0" applyProtection="0"/>
    <xf numFmtId="0" fontId="40" fillId="0" borderId="0"/>
    <xf numFmtId="0" fontId="6" fillId="0" borderId="0"/>
    <xf numFmtId="1" fontId="151" fillId="128" borderId="52" applyNumberFormat="0" applyBorder="0" applyAlignment="0">
      <alignment horizontal="center" vertical="top" wrapText="1"/>
      <protection hidden="1"/>
    </xf>
    <xf numFmtId="1" fontId="151" fillId="128" borderId="52" applyNumberFormat="0" applyBorder="0" applyAlignment="0">
      <alignment horizontal="center" vertical="top" wrapText="1"/>
      <protection hidden="1"/>
    </xf>
    <xf numFmtId="0" fontId="37" fillId="0" borderId="0" applyFont="0" applyFill="0" applyBorder="0" applyAlignment="0" applyProtection="0">
      <alignment horizontal="right"/>
    </xf>
    <xf numFmtId="0" fontId="39" fillId="0" borderId="21"/>
    <xf numFmtId="0" fontId="39" fillId="0" borderId="21"/>
    <xf numFmtId="0" fontId="39" fillId="0" borderId="21"/>
    <xf numFmtId="0" fontId="39" fillId="0" borderId="21"/>
    <xf numFmtId="0" fontId="39" fillId="0" borderId="21"/>
    <xf numFmtId="0" fontId="39" fillId="0" borderId="21"/>
    <xf numFmtId="0" fontId="39" fillId="0" borderId="21"/>
    <xf numFmtId="0" fontId="39" fillId="0" borderId="21"/>
    <xf numFmtId="0" fontId="39" fillId="0" borderId="21"/>
    <xf numFmtId="0" fontId="39" fillId="0" borderId="21"/>
    <xf numFmtId="0" fontId="39" fillId="0" borderId="21"/>
    <xf numFmtId="0" fontId="39" fillId="0" borderId="21"/>
    <xf numFmtId="0" fontId="39" fillId="0" borderId="21"/>
    <xf numFmtId="49" fontId="15" fillId="0" borderId="0"/>
    <xf numFmtId="2" fontId="152" fillId="0" borderId="0"/>
    <xf numFmtId="0" fontId="7" fillId="0" borderId="0">
      <alignment vertical="center"/>
    </xf>
    <xf numFmtId="0" fontId="153" fillId="0" borderId="53">
      <alignment horizontal="left" vertical="center"/>
    </xf>
    <xf numFmtId="234" fontId="154" fillId="0" borderId="0">
      <alignment horizontal="right" vertical="center"/>
    </xf>
    <xf numFmtId="235" fontId="7" fillId="0" borderId="0">
      <alignment horizontal="right" vertical="center"/>
    </xf>
    <xf numFmtId="235" fontId="153" fillId="0" borderId="0">
      <alignment horizontal="right" vertical="center"/>
    </xf>
    <xf numFmtId="236" fontId="7" fillId="0" borderId="0" applyFont="0" applyFill="0" applyBorder="0" applyAlignment="0" applyProtection="0">
      <alignment horizontal="right"/>
    </xf>
    <xf numFmtId="0" fontId="8" fillId="0" borderId="0">
      <alignment vertical="center"/>
    </xf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183" fontId="49" fillId="0" borderId="0" applyFill="0" applyBorder="0" applyAlignment="0"/>
    <xf numFmtId="0" fontId="40" fillId="0" borderId="0"/>
    <xf numFmtId="0" fontId="40" fillId="0" borderId="0"/>
    <xf numFmtId="0" fontId="40" fillId="0" borderId="0"/>
    <xf numFmtId="183" fontId="49" fillId="0" borderId="0" applyFill="0" applyBorder="0" applyAlignment="0"/>
    <xf numFmtId="0" fontId="40" fillId="0" borderId="0"/>
    <xf numFmtId="41" fontId="6" fillId="2" borderId="0"/>
    <xf numFmtId="0" fontId="6" fillId="0" borderId="0"/>
    <xf numFmtId="0" fontId="40" fillId="0" borderId="0"/>
    <xf numFmtId="0" fontId="50" fillId="79" borderId="24" applyNumberFormat="0" applyAlignment="0" applyProtection="0"/>
    <xf numFmtId="0" fontId="50" fillId="79" borderId="24" applyNumberFormat="0" applyAlignment="0" applyProtection="0"/>
    <xf numFmtId="0" fontId="50" fillId="79" borderId="24" applyNumberFormat="0" applyAlignment="0" applyProtection="0"/>
    <xf numFmtId="0" fontId="6" fillId="0" borderId="0"/>
    <xf numFmtId="0" fontId="50" fillId="79" borderId="24" applyNumberFormat="0" applyAlignment="0" applyProtection="0"/>
    <xf numFmtId="0" fontId="50" fillId="79" borderId="24" applyNumberForma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0" fillId="79" borderId="24" applyNumberFormat="0" applyAlignment="0" applyProtection="0"/>
    <xf numFmtId="0" fontId="50" fillId="79" borderId="24" applyNumberFormat="0" applyAlignment="0" applyProtection="0"/>
    <xf numFmtId="0" fontId="6" fillId="0" borderId="0"/>
    <xf numFmtId="0" fontId="40" fillId="0" borderId="0"/>
    <xf numFmtId="0" fontId="13" fillId="0" borderId="0"/>
    <xf numFmtId="0" fontId="6" fillId="0" borderId="0"/>
    <xf numFmtId="0" fontId="51" fillId="80" borderId="14" applyNumberFormat="0" applyAlignment="0" applyProtection="0"/>
    <xf numFmtId="0" fontId="51" fillId="80" borderId="14" applyNumberFormat="0" applyAlignment="0" applyProtection="0"/>
    <xf numFmtId="41" fontId="6" fillId="2" borderId="0"/>
    <xf numFmtId="0" fontId="155" fillId="129" borderId="24" applyNumberFormat="0" applyAlignment="0" applyProtection="0"/>
    <xf numFmtId="41" fontId="6" fillId="2" borderId="0"/>
    <xf numFmtId="41" fontId="6" fillId="2" borderId="0"/>
    <xf numFmtId="0" fontId="40" fillId="0" borderId="0"/>
    <xf numFmtId="0" fontId="40" fillId="0" borderId="0"/>
    <xf numFmtId="0" fontId="25" fillId="7" borderId="14" applyNumberFormat="0" applyAlignment="0" applyProtection="0"/>
    <xf numFmtId="0" fontId="6" fillId="0" borderId="0"/>
    <xf numFmtId="0" fontId="40" fillId="0" borderId="0"/>
    <xf numFmtId="0" fontId="13" fillId="0" borderId="0"/>
    <xf numFmtId="0" fontId="6" fillId="0" borderId="0"/>
    <xf numFmtId="0" fontId="40" fillId="0" borderId="0"/>
    <xf numFmtId="0" fontId="25" fillId="7" borderId="14" applyNumberFormat="0" applyAlignment="0" applyProtection="0"/>
    <xf numFmtId="0" fontId="51" fillId="80" borderId="14" applyNumberFormat="0" applyAlignment="0" applyProtection="0"/>
    <xf numFmtId="0" fontId="6" fillId="0" borderId="0"/>
    <xf numFmtId="0" fontId="51" fillId="80" borderId="14" applyNumberFormat="0" applyAlignment="0" applyProtection="0"/>
    <xf numFmtId="0" fontId="6" fillId="0" borderId="0"/>
    <xf numFmtId="0" fontId="6" fillId="0" borderId="0"/>
    <xf numFmtId="0" fontId="6" fillId="0" borderId="0"/>
    <xf numFmtId="0" fontId="156" fillId="80" borderId="24" applyNumberFormat="0" applyAlignment="0" applyProtection="0"/>
    <xf numFmtId="0" fontId="156" fillId="80" borderId="24" applyNumberFormat="0" applyAlignment="0" applyProtection="0"/>
    <xf numFmtId="0" fontId="156" fillId="80" borderId="24" applyNumberFormat="0" applyAlignment="0" applyProtection="0"/>
    <xf numFmtId="0" fontId="156" fillId="80" borderId="24" applyNumberFormat="0" applyAlignment="0" applyProtection="0"/>
    <xf numFmtId="0" fontId="51" fillId="80" borderId="14" applyNumberFormat="0" applyAlignment="0" applyProtection="0"/>
    <xf numFmtId="0" fontId="40" fillId="0" borderId="0"/>
    <xf numFmtId="0" fontId="13" fillId="0" borderId="0"/>
    <xf numFmtId="0" fontId="25" fillId="7" borderId="14" applyNumberFormat="0" applyAlignment="0" applyProtection="0"/>
    <xf numFmtId="0" fontId="40" fillId="0" borderId="0"/>
    <xf numFmtId="0" fontId="25" fillId="7" borderId="14" applyNumberFormat="0" applyAlignment="0" applyProtection="0"/>
    <xf numFmtId="41" fontId="6" fillId="2" borderId="0"/>
    <xf numFmtId="41" fontId="6" fillId="2" borderId="0"/>
    <xf numFmtId="41" fontId="6" fillId="2" borderId="0"/>
    <xf numFmtId="41" fontId="6" fillId="2" borderId="0"/>
    <xf numFmtId="0" fontId="40" fillId="0" borderId="0"/>
    <xf numFmtId="0" fontId="157" fillId="7" borderId="14" applyNumberFormat="0" applyAlignment="0" applyProtection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41" fontId="6" fillId="2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3" fillId="82" borderId="26" applyNumberFormat="0" applyAlignment="0" applyProtection="0"/>
    <xf numFmtId="0" fontId="53" fillId="82" borderId="26" applyNumberFormat="0" applyAlignment="0" applyProtection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13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53" fillId="64" borderId="26" applyNumberFormat="0" applyAlignment="0" applyProtection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27" fillId="8" borderId="17" applyNumberFormat="0" applyAlignment="0" applyProtection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53" fillId="82" borderId="26" applyNumberFormat="0" applyAlignment="0" applyProtection="0"/>
    <xf numFmtId="0" fontId="53" fillId="82" borderId="26" applyNumberFormat="0" applyAlignment="0" applyProtection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158" fillId="8" borderId="17" applyNumberFormat="0" applyAlignment="0" applyProtection="0"/>
    <xf numFmtId="0" fontId="6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159" fillId="8" borderId="17" applyNumberFormat="0" applyAlignment="0" applyProtection="0"/>
    <xf numFmtId="0" fontId="53" fillId="82" borderId="26" applyNumberFormat="0" applyAlignment="0" applyProtection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" fontId="160" fillId="0" borderId="10">
      <alignment vertical="top"/>
    </xf>
    <xf numFmtId="1" fontId="160" fillId="0" borderId="10">
      <alignment vertical="top"/>
    </xf>
    <xf numFmtId="229" fontId="8" fillId="0" borderId="0" applyBorder="0">
      <alignment horizontal="right"/>
    </xf>
    <xf numFmtId="229" fontId="8" fillId="0" borderId="7" applyAlignment="0">
      <alignment horizontal="right"/>
    </xf>
    <xf numFmtId="229" fontId="8" fillId="0" borderId="7" applyAlignment="0">
      <alignment horizontal="right"/>
    </xf>
    <xf numFmtId="229" fontId="8" fillId="0" borderId="7" applyAlignment="0">
      <alignment horizontal="right"/>
    </xf>
    <xf numFmtId="229" fontId="8" fillId="0" borderId="7" applyAlignment="0">
      <alignment horizontal="right"/>
    </xf>
    <xf numFmtId="229" fontId="8" fillId="0" borderId="7" applyAlignment="0">
      <alignment horizontal="right"/>
    </xf>
    <xf numFmtId="229" fontId="8" fillId="0" borderId="7" applyAlignment="0">
      <alignment horizontal="right"/>
    </xf>
    <xf numFmtId="229" fontId="8" fillId="0" borderId="7" applyAlignment="0">
      <alignment horizontal="right"/>
    </xf>
    <xf numFmtId="229" fontId="8" fillId="0" borderId="7" applyAlignment="0">
      <alignment horizontal="right"/>
    </xf>
    <xf numFmtId="41" fontId="6" fillId="0" borderId="0" applyFont="0" applyFill="0" applyBorder="0" applyAlignment="0" applyProtection="0"/>
    <xf numFmtId="41" fontId="57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43" fontId="3" fillId="0" borderId="0" applyFont="0" applyFill="0" applyBorder="0" applyAlignment="0" applyProtection="0"/>
    <xf numFmtId="0" fontId="40" fillId="0" borderId="0"/>
    <xf numFmtId="43" fontId="3" fillId="0" borderId="0" applyFont="0" applyFill="0" applyBorder="0" applyAlignment="0" applyProtection="0"/>
    <xf numFmtId="0" fontId="40" fillId="0" borderId="0"/>
    <xf numFmtId="0" fontId="6" fillId="0" borderId="0"/>
    <xf numFmtId="0" fontId="40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43" fontId="3" fillId="0" borderId="0" applyFont="0" applyFill="0" applyBorder="0" applyAlignment="0" applyProtection="0"/>
    <xf numFmtId="0" fontId="40" fillId="0" borderId="0"/>
    <xf numFmtId="43" fontId="3" fillId="0" borderId="0" applyFont="0" applyFill="0" applyBorder="0" applyAlignment="0" applyProtection="0"/>
    <xf numFmtId="0" fontId="40" fillId="0" borderId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43" fontId="6" fillId="0" borderId="0" applyFont="0" applyFill="0" applyBorder="0" applyAlignment="0" applyProtection="0"/>
    <xf numFmtId="0" fontId="40" fillId="0" borderId="0"/>
    <xf numFmtId="43" fontId="6" fillId="0" borderId="0" applyFont="0" applyFill="0" applyBorder="0" applyAlignment="0" applyProtection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43" fontId="6" fillId="0" borderId="0" applyFont="0" applyFill="0" applyBorder="0" applyAlignment="0" applyProtection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43" fontId="3" fillId="0" borderId="0" applyFont="0" applyFill="0" applyBorder="0" applyAlignment="0" applyProtection="0"/>
    <xf numFmtId="0" fontId="40" fillId="0" borderId="0"/>
    <xf numFmtId="43" fontId="3" fillId="0" borderId="0" applyFont="0" applyFill="0" applyBorder="0" applyAlignment="0" applyProtection="0"/>
    <xf numFmtId="0" fontId="40" fillId="0" borderId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43" fontId="3" fillId="0" borderId="0" applyFont="0" applyFill="0" applyBorder="0" applyAlignment="0" applyProtection="0"/>
    <xf numFmtId="0" fontId="40" fillId="0" borderId="0"/>
    <xf numFmtId="0" fontId="6" fillId="0" borderId="0"/>
    <xf numFmtId="0" fontId="40" fillId="0" borderId="0"/>
    <xf numFmtId="0" fontId="40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40" fillId="0" borderId="0"/>
    <xf numFmtId="0" fontId="40" fillId="0" borderId="0"/>
    <xf numFmtId="43" fontId="6" fillId="0" borderId="0" applyFont="0" applyFill="0" applyBorder="0" applyAlignment="0" applyProtection="0"/>
    <xf numFmtId="43" fontId="161" fillId="0" borderId="0" applyFont="0" applyFill="0" applyBorder="0" applyAlignment="0" applyProtection="0"/>
    <xf numFmtId="0" fontId="40" fillId="0" borderId="0"/>
    <xf numFmtId="43" fontId="161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43" fontId="6" fillId="0" borderId="0" applyFont="0" applyFill="0" applyBorder="0" applyAlignment="0" applyProtection="0"/>
    <xf numFmtId="0" fontId="40" fillId="0" borderId="0"/>
    <xf numFmtId="0" fontId="40" fillId="0" borderId="0"/>
    <xf numFmtId="0" fontId="6" fillId="0" borderId="0"/>
    <xf numFmtId="0" fontId="40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43" fontId="162" fillId="0" borderId="0" applyFont="0" applyFill="0" applyBorder="0" applyAlignment="0" applyProtection="0"/>
    <xf numFmtId="0" fontId="40" fillId="0" borderId="0"/>
    <xf numFmtId="0" fontId="6" fillId="0" borderId="0"/>
    <xf numFmtId="0" fontId="40" fillId="0" borderId="0"/>
    <xf numFmtId="0" fontId="40" fillId="0" borderId="0"/>
    <xf numFmtId="43" fontId="55" fillId="0" borderId="0" applyFont="0" applyFill="0" applyBorder="0" applyAlignment="0" applyProtection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43" fontId="162" fillId="0" borderId="0" applyFont="0" applyFill="0" applyBorder="0" applyAlignment="0" applyProtection="0"/>
    <xf numFmtId="43" fontId="136" fillId="0" borderId="0" applyFont="0" applyFill="0" applyBorder="0" applyAlignment="0" applyProtection="0"/>
    <xf numFmtId="0" fontId="6" fillId="0" borderId="0"/>
    <xf numFmtId="0" fontId="40" fillId="0" borderId="0"/>
    <xf numFmtId="43" fontId="3" fillId="0" borderId="0" applyFont="0" applyFill="0" applyBorder="0" applyAlignment="0" applyProtection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40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43" fontId="3" fillId="0" borderId="0" applyFont="0" applyFill="0" applyBorder="0" applyAlignment="0" applyProtection="0"/>
    <xf numFmtId="0" fontId="6" fillId="0" borderId="0"/>
    <xf numFmtId="0" fontId="40" fillId="0" borderId="0"/>
    <xf numFmtId="0" fontId="40" fillId="0" borderId="0"/>
    <xf numFmtId="43" fontId="3" fillId="0" borderId="0" applyFont="0" applyFill="0" applyBorder="0" applyAlignment="0" applyProtection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187" fontId="6" fillId="0" borderId="0" applyFont="0" applyFill="0" applyBorder="0" applyAlignment="0" applyProtection="0"/>
    <xf numFmtId="0" fontId="6" fillId="0" borderId="0"/>
    <xf numFmtId="0" fontId="40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43" fontId="6" fillId="0" borderId="0" applyFont="0" applyFill="0" applyBorder="0" applyAlignment="0" applyProtection="0"/>
    <xf numFmtId="0" fontId="6" fillId="0" borderId="0"/>
    <xf numFmtId="0" fontId="40" fillId="0" borderId="0"/>
    <xf numFmtId="0" fontId="40" fillId="0" borderId="0"/>
    <xf numFmtId="4" fontId="54" fillId="0" borderId="0" applyFont="0" applyFill="0" applyBorder="0" applyAlignment="0" applyProtection="0"/>
    <xf numFmtId="0" fontId="6" fillId="0" borderId="0"/>
    <xf numFmtId="0" fontId="40" fillId="0" borderId="0"/>
    <xf numFmtId="0" fontId="6" fillId="0" borderId="0"/>
    <xf numFmtId="0" fontId="40" fillId="0" borderId="0"/>
    <xf numFmtId="4" fontId="54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188" fontId="6" fillId="0" borderId="0" applyFont="0" applyFill="0" applyBorder="0" applyAlignment="0" applyProtection="0"/>
    <xf numFmtId="0" fontId="6" fillId="0" borderId="0"/>
    <xf numFmtId="0" fontId="40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43" fontId="6" fillId="0" borderId="0" applyFont="0" applyFill="0" applyBorder="0" applyAlignment="0" applyProtection="0"/>
    <xf numFmtId="0" fontId="6" fillId="0" borderId="0"/>
    <xf numFmtId="0" fontId="40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43" fontId="6" fillId="0" borderId="0" applyFont="0" applyFill="0" applyBorder="0" applyAlignment="0" applyProtection="0"/>
    <xf numFmtId="0" fontId="6" fillId="0" borderId="0"/>
    <xf numFmtId="0" fontId="40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40" fillId="0" borderId="0"/>
    <xf numFmtId="0" fontId="40" fillId="0" borderId="0"/>
    <xf numFmtId="43" fontId="6" fillId="0" borderId="0" applyFont="0" applyFill="0" applyBorder="0" applyAlignment="0" applyProtection="0"/>
    <xf numFmtId="0" fontId="6" fillId="0" borderId="0"/>
    <xf numFmtId="0" fontId="40" fillId="0" borderId="0"/>
    <xf numFmtId="0" fontId="6" fillId="0" borderId="0"/>
    <xf numFmtId="0" fontId="40" fillId="0" borderId="0"/>
    <xf numFmtId="43" fontId="6" fillId="0" borderId="0" applyFont="0" applyFill="0" applyBorder="0" applyAlignment="0" applyProtection="0"/>
    <xf numFmtId="0" fontId="6" fillId="0" borderId="0"/>
    <xf numFmtId="0" fontId="40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40" fillId="0" borderId="0"/>
    <xf numFmtId="0" fontId="40" fillId="0" borderId="0"/>
    <xf numFmtId="43" fontId="6" fillId="0" borderId="0" applyFont="0" applyFill="0" applyBorder="0" applyAlignment="0" applyProtection="0"/>
    <xf numFmtId="0" fontId="6" fillId="0" borderId="0"/>
    <xf numFmtId="0" fontId="40" fillId="0" borderId="0"/>
    <xf numFmtId="0" fontId="6" fillId="0" borderId="0"/>
    <xf numFmtId="0" fontId="40" fillId="0" borderId="0"/>
    <xf numFmtId="43" fontId="6" fillId="0" borderId="0" applyFont="0" applyFill="0" applyBorder="0" applyAlignment="0" applyProtection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43" fontId="3" fillId="0" borderId="0" applyFont="0" applyFill="0" applyBorder="0" applyAlignment="0" applyProtection="0"/>
    <xf numFmtId="0" fontId="6" fillId="0" borderId="0"/>
    <xf numFmtId="43" fontId="3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6" fillId="0" borderId="0"/>
    <xf numFmtId="43" fontId="55" fillId="0" borderId="0" applyFont="0" applyFill="0" applyBorder="0" applyAlignment="0" applyProtection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43" fontId="163" fillId="0" borderId="0" applyFont="0" applyFill="0" applyBorder="0" applyAlignment="0" applyProtection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43" fontId="163" fillId="0" borderId="0" applyFont="0" applyFill="0" applyBorder="0" applyAlignment="0" applyProtection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43" fontId="6" fillId="0" borderId="0" applyFont="0" applyFill="0" applyBorder="0" applyAlignment="0" applyProtection="0"/>
    <xf numFmtId="0" fontId="40" fillId="0" borderId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43" fontId="6" fillId="0" borderId="0" applyFont="0" applyFill="0" applyBorder="0" applyAlignment="0" applyProtection="0"/>
    <xf numFmtId="0" fontId="40" fillId="0" borderId="0"/>
    <xf numFmtId="43" fontId="3" fillId="0" borderId="0" applyFont="0" applyFill="0" applyBorder="0" applyAlignment="0" applyProtection="0"/>
    <xf numFmtId="0" fontId="40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0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0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0" fillId="0" borderId="0"/>
    <xf numFmtId="43" fontId="3" fillId="0" borderId="0" applyFont="0" applyFill="0" applyBorder="0" applyAlignment="0" applyProtection="0"/>
    <xf numFmtId="0" fontId="40" fillId="0" borderId="0"/>
    <xf numFmtId="43" fontId="105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6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43" fontId="105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6" fillId="0" borderId="0"/>
    <xf numFmtId="0" fontId="40" fillId="0" borderId="0"/>
    <xf numFmtId="43" fontId="105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6" fillId="0" borderId="0"/>
    <xf numFmtId="0" fontId="40" fillId="0" borderId="0"/>
    <xf numFmtId="43" fontId="105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6" fillId="0" borderId="0"/>
    <xf numFmtId="0" fontId="40" fillId="0" borderId="0"/>
    <xf numFmtId="43" fontId="105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0" fontId="40" fillId="0" borderId="0"/>
    <xf numFmtId="43" fontId="105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43" fontId="6" fillId="0" borderId="0" applyFont="0" applyFill="0" applyBorder="0" applyAlignment="0" applyProtection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186" fontId="6" fillId="0" borderId="0" applyFont="0" applyFill="0" applyBorder="0" applyAlignment="0" applyProtection="0"/>
    <xf numFmtId="0" fontId="40" fillId="0" borderId="0"/>
    <xf numFmtId="0" fontId="40" fillId="0" borderId="0"/>
    <xf numFmtId="43" fontId="105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5" fillId="0" borderId="0" applyFont="0" applyFill="0" applyBorder="0" applyAlignment="0" applyProtection="0"/>
    <xf numFmtId="0" fontId="40" fillId="0" borderId="0"/>
    <xf numFmtId="43" fontId="105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6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6" fillId="0" borderId="0"/>
    <xf numFmtId="0" fontId="40" fillId="0" borderId="0"/>
    <xf numFmtId="43" fontId="3" fillId="0" borderId="0" applyFont="0" applyFill="0" applyBorder="0" applyAlignment="0" applyProtection="0"/>
    <xf numFmtId="0" fontId="6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6" fillId="0" borderId="0"/>
    <xf numFmtId="0" fontId="40" fillId="0" borderId="0"/>
    <xf numFmtId="43" fontId="3" fillId="0" borderId="0" applyFont="0" applyFill="0" applyBorder="0" applyAlignment="0" applyProtection="0"/>
    <xf numFmtId="0" fontId="40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6" fillId="0" borderId="0"/>
    <xf numFmtId="0" fontId="40" fillId="0" borderId="0"/>
    <xf numFmtId="43" fontId="3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0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6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6" fillId="0" borderId="0"/>
    <xf numFmtId="0" fontId="40" fillId="0" borderId="0"/>
    <xf numFmtId="43" fontId="3" fillId="0" borderId="0" applyFont="0" applyFill="0" applyBorder="0" applyAlignment="0" applyProtection="0"/>
    <xf numFmtId="0" fontId="40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0" fillId="0" borderId="0"/>
    <xf numFmtId="43" fontId="3" fillId="0" borderId="0" applyFont="0" applyFill="0" applyBorder="0" applyAlignment="0" applyProtection="0"/>
    <xf numFmtId="0" fontId="40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0" fontId="6" fillId="0" borderId="0"/>
    <xf numFmtId="43" fontId="3" fillId="0" borderId="0" applyFont="0" applyFill="0" applyBorder="0" applyAlignment="0" applyProtection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0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6" fillId="0" borderId="0"/>
    <xf numFmtId="0" fontId="40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0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0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40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40" fillId="0" borderId="0"/>
    <xf numFmtId="43" fontId="3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58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1" fillId="0" borderId="0"/>
    <xf numFmtId="3" fontId="62" fillId="0" borderId="0" applyFont="0" applyFill="0" applyBorder="0" applyAlignment="0" applyProtection="0"/>
    <xf numFmtId="0" fontId="40" fillId="0" borderId="0"/>
    <xf numFmtId="0" fontId="40" fillId="0" borderId="0"/>
    <xf numFmtId="3" fontId="62" fillId="0" borderId="0" applyFont="0" applyFill="0" applyBorder="0" applyAlignment="0" applyProtection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3" fontId="62" fillId="0" borderId="0" applyFont="0" applyFill="0" applyBorder="0" applyAlignment="0" applyProtection="0"/>
    <xf numFmtId="0" fontId="40" fillId="0" borderId="0"/>
    <xf numFmtId="0" fontId="40" fillId="0" borderId="0"/>
    <xf numFmtId="3" fontId="62" fillId="0" borderId="0" applyFont="0" applyFill="0" applyBorder="0" applyAlignment="0" applyProtection="0"/>
    <xf numFmtId="0" fontId="40" fillId="0" borderId="0"/>
    <xf numFmtId="0" fontId="40" fillId="0" borderId="0"/>
    <xf numFmtId="3" fontId="62" fillId="0" borderId="0" applyFont="0" applyFill="0" applyBorder="0" applyAlignment="0" applyProtection="0"/>
    <xf numFmtId="0" fontId="40" fillId="0" borderId="0"/>
    <xf numFmtId="0" fontId="40" fillId="0" borderId="0"/>
    <xf numFmtId="3" fontId="62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40" fillId="0" borderId="0"/>
    <xf numFmtId="0" fontId="61" fillId="0" borderId="0"/>
    <xf numFmtId="0" fontId="58" fillId="0" borderId="0"/>
    <xf numFmtId="0" fontId="164" fillId="0" borderId="0"/>
    <xf numFmtId="0" fontId="6" fillId="0" borderId="0"/>
    <xf numFmtId="0" fontId="6" fillId="0" borderId="0"/>
    <xf numFmtId="0" fontId="6" fillId="0" borderId="0"/>
    <xf numFmtId="0" fontId="65" fillId="0" borderId="0" applyNumberFormat="0" applyAlignment="0">
      <alignment horizontal="left"/>
    </xf>
    <xf numFmtId="0" fontId="40" fillId="0" borderId="0"/>
    <xf numFmtId="0" fontId="65" fillId="0" borderId="0" applyNumberFormat="0" applyAlignment="0">
      <alignment horizontal="left"/>
    </xf>
    <xf numFmtId="0" fontId="6" fillId="0" borderId="0"/>
    <xf numFmtId="0" fontId="6" fillId="0" borderId="0"/>
    <xf numFmtId="0" fontId="6" fillId="0" borderId="0"/>
    <xf numFmtId="0" fontId="66" fillId="0" borderId="0" applyNumberFormat="0" applyAlignment="0"/>
    <xf numFmtId="0" fontId="40" fillId="0" borderId="0"/>
    <xf numFmtId="0" fontId="66" fillId="0" borderId="0" applyNumberFormat="0" applyAlignment="0"/>
    <xf numFmtId="237" fontId="165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40" fillId="0" borderId="0"/>
    <xf numFmtId="0" fontId="61" fillId="0" borderId="0"/>
    <xf numFmtId="0" fontId="58" fillId="0" borderId="0"/>
    <xf numFmtId="0" fontId="58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1" fillId="0" borderId="0"/>
    <xf numFmtId="42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6" fillId="0" borderId="0"/>
    <xf numFmtId="0" fontId="40" fillId="0" borderId="0"/>
    <xf numFmtId="44" fontId="3" fillId="0" borderId="0" applyFont="0" applyFill="0" applyBorder="0" applyAlignment="0" applyProtection="0"/>
    <xf numFmtId="0" fontId="6" fillId="0" borderId="0"/>
    <xf numFmtId="44" fontId="3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44" fontId="3" fillId="0" borderId="0" applyFont="0" applyFill="0" applyBorder="0" applyAlignment="0" applyProtection="0"/>
    <xf numFmtId="0" fontId="40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40" fillId="0" borderId="0"/>
    <xf numFmtId="0" fontId="40" fillId="0" borderId="0"/>
    <xf numFmtId="44" fontId="6" fillId="0" borderId="0" applyFont="0" applyFill="0" applyBorder="0" applyAlignment="0" applyProtection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44" fontId="40" fillId="0" borderId="0" applyFont="0" applyFill="0" applyBorder="0" applyAlignment="0" applyProtection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44" fontId="166" fillId="0" borderId="0" applyFont="0" applyFill="0" applyBorder="0" applyAlignment="0" applyProtection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44" fontId="3" fillId="0" borderId="0" applyFont="0" applyFill="0" applyBorder="0" applyAlignment="0" applyProtection="0"/>
    <xf numFmtId="0" fontId="40" fillId="0" borderId="0"/>
    <xf numFmtId="44" fontId="3" fillId="0" borderId="0" applyFont="0" applyFill="0" applyBorder="0" applyAlignment="0" applyProtection="0"/>
    <xf numFmtId="44" fontId="13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40" fillId="0" borderId="0"/>
    <xf numFmtId="0" fontId="40" fillId="0" borderId="0"/>
    <xf numFmtId="0" fontId="6" fillId="0" borderId="0"/>
    <xf numFmtId="0" fontId="40" fillId="0" borderId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44" fontId="40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6" fillId="0" borderId="0"/>
    <xf numFmtId="0" fontId="40" fillId="0" borderId="0"/>
    <xf numFmtId="0" fontId="40" fillId="0" borderId="0"/>
    <xf numFmtId="44" fontId="3" fillId="0" borderId="0" applyFont="0" applyFill="0" applyBorder="0" applyAlignment="0" applyProtection="0"/>
    <xf numFmtId="8" fontId="58" fillId="0" borderId="0" applyFont="0" applyFill="0" applyBorder="0" applyAlignment="0" applyProtection="0"/>
    <xf numFmtId="0" fontId="40" fillId="0" borderId="0"/>
    <xf numFmtId="0" fontId="40" fillId="0" borderId="0"/>
    <xf numFmtId="0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40" fillId="0" borderId="0"/>
    <xf numFmtId="0" fontId="40" fillId="0" borderId="0"/>
    <xf numFmtId="44" fontId="55" fillId="0" borderId="0" applyFont="0" applyFill="0" applyBorder="0" applyAlignment="0" applyProtection="0"/>
    <xf numFmtId="0" fontId="40" fillId="0" borderId="0"/>
    <xf numFmtId="0" fontId="40" fillId="0" borderId="0"/>
    <xf numFmtId="44" fontId="55" fillId="0" borderId="0" applyFont="0" applyFill="0" applyBorder="0" applyAlignment="0" applyProtection="0"/>
    <xf numFmtId="0" fontId="6" fillId="0" borderId="0"/>
    <xf numFmtId="44" fontId="163" fillId="0" borderId="0" applyFont="0" applyFill="0" applyBorder="0" applyAlignment="0" applyProtection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44" fontId="6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44" fontId="6" fillId="0" borderId="0" applyFont="0" applyFill="0" applyBorder="0" applyAlignment="0" applyProtection="0"/>
    <xf numFmtId="0" fontId="40" fillId="0" borderId="0"/>
    <xf numFmtId="0" fontId="40" fillId="0" borderId="0"/>
    <xf numFmtId="44" fontId="105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40" fillId="0" borderId="0"/>
    <xf numFmtId="44" fontId="105" fillId="0" borderId="0" applyFont="0" applyFill="0" applyBorder="0" applyAlignment="0" applyProtection="0"/>
    <xf numFmtId="44" fontId="10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05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40" fillId="0" borderId="0"/>
    <xf numFmtId="44" fontId="10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40" fillId="0" borderId="0"/>
    <xf numFmtId="0" fontId="40" fillId="0" borderId="0"/>
    <xf numFmtId="44" fontId="6" fillId="0" borderId="0" applyFont="0" applyFill="0" applyBorder="0" applyAlignment="0" applyProtection="0"/>
    <xf numFmtId="0" fontId="40" fillId="0" borderId="0"/>
    <xf numFmtId="0" fontId="6" fillId="0" borderId="0"/>
    <xf numFmtId="0" fontId="40" fillId="0" borderId="0"/>
    <xf numFmtId="44" fontId="3" fillId="0" borderId="0" applyFont="0" applyFill="0" applyBorder="0" applyAlignment="0" applyProtection="0"/>
    <xf numFmtId="0" fontId="40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0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0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0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40" fillId="0" borderId="0"/>
    <xf numFmtId="44" fontId="3" fillId="0" borderId="0" applyFont="0" applyFill="0" applyBorder="0" applyAlignment="0" applyProtection="0"/>
    <xf numFmtId="0" fontId="40" fillId="0" borderId="0"/>
    <xf numFmtId="44" fontId="3" fillId="0" borderId="0" applyFont="0" applyFill="0" applyBorder="0" applyAlignment="0" applyProtection="0"/>
    <xf numFmtId="0" fontId="6" fillId="0" borderId="0"/>
    <xf numFmtId="0" fontId="40" fillId="0" borderId="0"/>
    <xf numFmtId="44" fontId="3" fillId="0" borderId="0" applyFont="0" applyFill="0" applyBorder="0" applyAlignment="0" applyProtection="0"/>
    <xf numFmtId="0" fontId="6" fillId="0" borderId="0"/>
    <xf numFmtId="0" fontId="40" fillId="0" borderId="0"/>
    <xf numFmtId="44" fontId="3" fillId="0" borderId="0" applyFont="0" applyFill="0" applyBorder="0" applyAlignment="0" applyProtection="0"/>
    <xf numFmtId="0" fontId="6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6" fillId="0" borderId="0"/>
    <xf numFmtId="0" fontId="40" fillId="0" borderId="0"/>
    <xf numFmtId="0" fontId="40" fillId="0" borderId="0"/>
    <xf numFmtId="44" fontId="3" fillId="0" borderId="0" applyFont="0" applyFill="0" applyBorder="0" applyAlignment="0" applyProtection="0"/>
    <xf numFmtId="0" fontId="6" fillId="0" borderId="0"/>
    <xf numFmtId="0" fontId="40" fillId="0" borderId="0"/>
    <xf numFmtId="44" fontId="3" fillId="0" borderId="0" applyFont="0" applyFill="0" applyBorder="0" applyAlignment="0" applyProtection="0"/>
    <xf numFmtId="0" fontId="6" fillId="0" borderId="0"/>
    <xf numFmtId="0" fontId="40" fillId="0" borderId="0"/>
    <xf numFmtId="44" fontId="3" fillId="0" borderId="0" applyFont="0" applyFill="0" applyBorder="0" applyAlignment="0" applyProtection="0"/>
    <xf numFmtId="191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91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191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0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44" fontId="6" fillId="0" borderId="0" applyFont="0" applyFill="0" applyBorder="0" applyAlignment="0" applyProtection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0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6" fillId="0" borderId="0"/>
    <xf numFmtId="0" fontId="40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0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0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0" fillId="0" borderId="0" applyFont="0" applyFill="0" applyBorder="0" applyAlignment="0" applyProtection="0"/>
    <xf numFmtId="44" fontId="40" fillId="0" borderId="0" applyFont="0" applyFill="0" applyBorder="0" applyAlignment="0" applyProtection="0"/>
    <xf numFmtId="44" fontId="40" fillId="0" borderId="0" applyFont="0" applyFill="0" applyBorder="0" applyAlignment="0" applyProtection="0"/>
    <xf numFmtId="44" fontId="40" fillId="0" borderId="0" applyFont="0" applyFill="0" applyBorder="0" applyAlignment="0" applyProtection="0"/>
    <xf numFmtId="44" fontId="40" fillId="0" borderId="0" applyFont="0" applyFill="0" applyBorder="0" applyAlignment="0" applyProtection="0"/>
    <xf numFmtId="44" fontId="40" fillId="0" borderId="0" applyFont="0" applyFill="0" applyBorder="0" applyAlignment="0" applyProtection="0"/>
    <xf numFmtId="44" fontId="40" fillId="0" borderId="0" applyFont="0" applyFill="0" applyBorder="0" applyAlignment="0" applyProtection="0"/>
    <xf numFmtId="44" fontId="4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0" fillId="0" borderId="0" applyFont="0" applyFill="0" applyBorder="0" applyAlignment="0" applyProtection="0"/>
    <xf numFmtId="44" fontId="40" fillId="0" borderId="0" applyFont="0" applyFill="0" applyBorder="0" applyAlignment="0" applyProtection="0"/>
    <xf numFmtId="0" fontId="40" fillId="0" borderId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40" fillId="0" borderId="0"/>
    <xf numFmtId="44" fontId="3" fillId="0" borderId="0" applyFont="0" applyFill="0" applyBorder="0" applyAlignment="0" applyProtection="0"/>
    <xf numFmtId="44" fontId="40" fillId="0" borderId="0" applyFont="0" applyFill="0" applyBorder="0" applyAlignment="0" applyProtection="0"/>
    <xf numFmtId="44" fontId="40" fillId="0" borderId="0" applyFont="0" applyFill="0" applyBorder="0" applyAlignment="0" applyProtection="0"/>
    <xf numFmtId="44" fontId="40" fillId="0" borderId="0" applyFont="0" applyFill="0" applyBorder="0" applyAlignment="0" applyProtection="0"/>
    <xf numFmtId="44" fontId="40" fillId="0" borderId="0" applyFont="0" applyFill="0" applyBorder="0" applyAlignment="0" applyProtection="0"/>
    <xf numFmtId="44" fontId="40" fillId="0" borderId="0" applyFont="0" applyFill="0" applyBorder="0" applyAlignment="0" applyProtection="0"/>
    <xf numFmtId="44" fontId="40" fillId="0" borderId="0" applyFont="0" applyFill="0" applyBorder="0" applyAlignment="0" applyProtection="0"/>
    <xf numFmtId="44" fontId="40" fillId="0" borderId="0" applyFont="0" applyFill="0" applyBorder="0" applyAlignment="0" applyProtection="0"/>
    <xf numFmtId="44" fontId="40" fillId="0" borderId="0" applyFont="0" applyFill="0" applyBorder="0" applyAlignment="0" applyProtection="0"/>
    <xf numFmtId="44" fontId="40" fillId="0" borderId="0" applyFont="0" applyFill="0" applyBorder="0" applyAlignment="0" applyProtection="0"/>
    <xf numFmtId="194" fontId="6" fillId="0" borderId="0" applyFont="0" applyFill="0" applyBorder="0" applyAlignment="0" applyProtection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194" fontId="6" fillId="0" borderId="0" applyFont="0" applyFill="0" applyBorder="0" applyAlignment="0" applyProtection="0"/>
    <xf numFmtId="0" fontId="40" fillId="0" borderId="0"/>
    <xf numFmtId="194" fontId="6" fillId="0" borderId="0" applyFont="0" applyFill="0" applyBorder="0" applyAlignment="0" applyProtection="0"/>
    <xf numFmtId="0" fontId="40" fillId="0" borderId="0"/>
    <xf numFmtId="194" fontId="6" fillId="0" borderId="0" applyFont="0" applyFill="0" applyBorder="0" applyAlignment="0" applyProtection="0"/>
    <xf numFmtId="238" fontId="6" fillId="0" borderId="0" applyFont="0" applyFill="0" applyBorder="0" applyAlignment="0" applyProtection="0"/>
    <xf numFmtId="194" fontId="6" fillId="0" borderId="0" applyFont="0" applyFill="0" applyBorder="0" applyAlignment="0" applyProtection="0"/>
    <xf numFmtId="0" fontId="40" fillId="0" borderId="0"/>
    <xf numFmtId="194" fontId="6" fillId="0" borderId="0" applyFont="0" applyFill="0" applyBorder="0" applyAlignment="0" applyProtection="0"/>
    <xf numFmtId="0" fontId="40" fillId="0" borderId="0"/>
    <xf numFmtId="0" fontId="6" fillId="0" borderId="0"/>
    <xf numFmtId="0" fontId="40" fillId="0" borderId="0"/>
    <xf numFmtId="238" fontId="6" fillId="0" borderId="0" applyFont="0" applyFill="0" applyBorder="0" applyAlignment="0" applyProtection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238" fontId="6" fillId="0" borderId="0" applyFont="0" applyFill="0" applyBorder="0" applyAlignment="0" applyProtection="0"/>
    <xf numFmtId="0" fontId="6" fillId="0" borderId="0"/>
    <xf numFmtId="0" fontId="40" fillId="0" borderId="0"/>
    <xf numFmtId="238" fontId="6" fillId="0" borderId="0" applyFont="0" applyFill="0" applyBorder="0" applyAlignment="0" applyProtection="0"/>
    <xf numFmtId="0" fontId="6" fillId="0" borderId="0"/>
    <xf numFmtId="0" fontId="40" fillId="0" borderId="0"/>
    <xf numFmtId="0" fontId="40" fillId="0" borderId="0"/>
    <xf numFmtId="194" fontId="6" fillId="0" borderId="0" applyFont="0" applyFill="0" applyBorder="0" applyAlignment="0" applyProtection="0"/>
    <xf numFmtId="0" fontId="6" fillId="0" borderId="0"/>
    <xf numFmtId="0" fontId="40" fillId="0" borderId="0"/>
    <xf numFmtId="0" fontId="6" fillId="0" borderId="0"/>
    <xf numFmtId="0" fontId="40" fillId="0" borderId="0"/>
    <xf numFmtId="238" fontId="6" fillId="0" borderId="0" applyFont="0" applyFill="0" applyBorder="0" applyAlignment="0" applyProtection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94" fontId="6" fillId="0" borderId="0" applyFont="0" applyFill="0" applyBorder="0" applyAlignment="0" applyProtection="0"/>
    <xf numFmtId="238" fontId="6" fillId="0" borderId="0" applyFont="0" applyFill="0" applyBorder="0" applyAlignment="0" applyProtection="0"/>
    <xf numFmtId="0" fontId="6" fillId="0" borderId="0"/>
    <xf numFmtId="0" fontId="40" fillId="0" borderId="0"/>
    <xf numFmtId="0" fontId="40" fillId="0" borderId="0"/>
    <xf numFmtId="238" fontId="6" fillId="0" borderId="0" applyFont="0" applyFill="0" applyBorder="0" applyAlignment="0" applyProtection="0"/>
    <xf numFmtId="0" fontId="6" fillId="0" borderId="0"/>
    <xf numFmtId="0" fontId="40" fillId="0" borderId="0"/>
    <xf numFmtId="0" fontId="6" fillId="0" borderId="0"/>
    <xf numFmtId="0" fontId="40" fillId="0" borderId="0"/>
    <xf numFmtId="23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239" fontId="6" fillId="0" borderId="0" applyFont="0" applyFill="0" applyBorder="0" applyAlignment="0" applyProtection="0"/>
    <xf numFmtId="238" fontId="6" fillId="0" borderId="0" applyFont="0" applyFill="0" applyBorder="0" applyAlignment="0" applyProtection="0"/>
    <xf numFmtId="0" fontId="6" fillId="0" borderId="0"/>
    <xf numFmtId="0" fontId="40" fillId="0" borderId="0"/>
    <xf numFmtId="0" fontId="40" fillId="0" borderId="0"/>
    <xf numFmtId="238" fontId="6" fillId="0" borderId="0" applyFont="0" applyFill="0" applyBorder="0" applyAlignment="0" applyProtection="0"/>
    <xf numFmtId="0" fontId="6" fillId="0" borderId="0"/>
    <xf numFmtId="0" fontId="40" fillId="0" borderId="0"/>
    <xf numFmtId="0" fontId="40" fillId="0" borderId="0"/>
    <xf numFmtId="0" fontId="40" fillId="0" borderId="0"/>
    <xf numFmtId="238" fontId="6" fillId="0" borderId="0" applyFont="0" applyFill="0" applyBorder="0" applyAlignment="0" applyProtection="0"/>
    <xf numFmtId="238" fontId="6" fillId="0" borderId="0" applyFont="0" applyFill="0" applyBorder="0" applyAlignment="0" applyProtection="0"/>
    <xf numFmtId="238" fontId="6" fillId="0" borderId="0" applyFont="0" applyFill="0" applyBorder="0" applyAlignment="0" applyProtection="0"/>
    <xf numFmtId="0" fontId="6" fillId="0" borderId="0"/>
    <xf numFmtId="0" fontId="40" fillId="0" borderId="0"/>
    <xf numFmtId="238" fontId="6" fillId="0" borderId="0" applyFont="0" applyFill="0" applyBorder="0" applyAlignment="0" applyProtection="0"/>
    <xf numFmtId="0" fontId="6" fillId="0" borderId="0"/>
    <xf numFmtId="0" fontId="40" fillId="0" borderId="0"/>
    <xf numFmtId="238" fontId="6" fillId="0" borderId="0" applyFont="0" applyFill="0" applyBorder="0" applyAlignment="0" applyProtection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40" fillId="0" borderId="0"/>
    <xf numFmtId="240" fontId="6" fillId="0" borderId="0" applyFont="0" applyFill="0" applyBorder="0" applyAlignment="0" applyProtection="0">
      <alignment wrapText="1"/>
    </xf>
    <xf numFmtId="240" fontId="6" fillId="0" borderId="0" applyFont="0" applyFill="0" applyBorder="0" applyAlignment="0" applyProtection="0">
      <alignment wrapText="1"/>
    </xf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171" fontId="6" fillId="0" borderId="0"/>
    <xf numFmtId="0" fontId="40" fillId="0" borderId="0"/>
    <xf numFmtId="171" fontId="6" fillId="0" borderId="0"/>
    <xf numFmtId="171" fontId="6" fillId="0" borderId="0"/>
    <xf numFmtId="190" fontId="6" fillId="0" borderId="0"/>
    <xf numFmtId="171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200" fontId="72" fillId="0" borderId="0"/>
    <xf numFmtId="171" fontId="6" fillId="0" borderId="0"/>
    <xf numFmtId="171" fontId="6" fillId="0" borderId="0"/>
    <xf numFmtId="171" fontId="6" fillId="0" borderId="0"/>
    <xf numFmtId="171" fontId="6" fillId="0" borderId="0"/>
    <xf numFmtId="0" fontId="40" fillId="0" borderId="0"/>
    <xf numFmtId="200" fontId="72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90" fontId="6" fillId="0" borderId="0"/>
    <xf numFmtId="171" fontId="6" fillId="0" borderId="0"/>
    <xf numFmtId="0" fontId="6" fillId="0" borderId="0"/>
    <xf numFmtId="0" fontId="40" fillId="0" borderId="0"/>
    <xf numFmtId="171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9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1" fontId="6" fillId="0" borderId="0"/>
    <xf numFmtId="19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90" fontId="6" fillId="0" borderId="0"/>
    <xf numFmtId="171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71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201" fontId="6" fillId="0" borderId="0" applyFont="0" applyFill="0" applyBorder="0" applyAlignment="0" applyProtection="0">
      <alignment horizontal="left" wrapText="1"/>
    </xf>
    <xf numFmtId="0" fontId="40" fillId="0" borderId="0"/>
    <xf numFmtId="201" fontId="6" fillId="0" borderId="0" applyFont="0" applyFill="0" applyBorder="0" applyAlignment="0" applyProtection="0">
      <alignment horizontal="left" wrapText="1"/>
    </xf>
    <xf numFmtId="201" fontId="6" fillId="0" borderId="0" applyFont="0" applyFill="0" applyBorder="0" applyAlignment="0" applyProtection="0">
      <alignment horizontal="left" wrapText="1"/>
    </xf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201" fontId="6" fillId="0" borderId="0" applyFont="0" applyFill="0" applyBorder="0" applyAlignment="0" applyProtection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201" fontId="6" fillId="0" borderId="0" applyFont="0" applyFill="0" applyBorder="0" applyAlignment="0" applyProtection="0"/>
    <xf numFmtId="201" fontId="6" fillId="0" borderId="0" applyFont="0" applyFill="0" applyBorder="0" applyAlignment="0" applyProtection="0">
      <alignment horizontal="left" wrapText="1"/>
    </xf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201" fontId="6" fillId="0" borderId="0" applyFont="0" applyFill="0" applyBorder="0" applyAlignment="0" applyProtection="0">
      <alignment horizontal="left" wrapText="1"/>
    </xf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201" fontId="6" fillId="0" borderId="0" applyFont="0" applyFill="0" applyBorder="0" applyAlignment="0" applyProtection="0">
      <alignment horizontal="left" wrapText="1"/>
    </xf>
    <xf numFmtId="201" fontId="6" fillId="0" borderId="0" applyFont="0" applyFill="0" applyBorder="0" applyAlignment="0" applyProtection="0">
      <alignment horizontal="left" wrapText="1"/>
    </xf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13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29" fillId="0" borderId="0" applyNumberFormat="0" applyFill="0" applyBorder="0" applyAlignment="0" applyProtection="0"/>
    <xf numFmtId="0" fontId="40" fillId="0" borderId="0"/>
    <xf numFmtId="0" fontId="73" fillId="0" borderId="0" applyNumberFormat="0" applyFill="0" applyBorder="0" applyAlignment="0" applyProtection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167" fillId="0" borderId="0" applyNumberFormat="0" applyFill="0" applyBorder="0" applyAlignment="0" applyProtection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168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40" fillId="0" borderId="0"/>
    <xf numFmtId="1" fontId="169" fillId="111" borderId="54" applyNumberFormat="0" applyBorder="0" applyAlignment="0">
      <alignment horizontal="centerContinuous" vertical="center"/>
      <protection locked="0"/>
    </xf>
    <xf numFmtId="1" fontId="169" fillId="111" borderId="54" applyNumberFormat="0" applyBorder="0" applyAlignment="0">
      <alignment horizontal="centerContinuous" vertical="center"/>
      <protection locked="0"/>
    </xf>
    <xf numFmtId="1" fontId="169" fillId="111" borderId="54" applyNumberFormat="0" applyBorder="0" applyAlignment="0">
      <alignment horizontal="centerContinuous" vertical="center"/>
      <protection locked="0"/>
    </xf>
    <xf numFmtId="1" fontId="169" fillId="111" borderId="54" applyNumberFormat="0" applyBorder="0" applyAlignment="0">
      <alignment horizontal="centerContinuous" vertical="center"/>
      <protection locked="0"/>
    </xf>
    <xf numFmtId="0" fontId="6" fillId="0" borderId="0"/>
    <xf numFmtId="0" fontId="6" fillId="0" borderId="0"/>
    <xf numFmtId="0" fontId="6" fillId="0" borderId="0"/>
    <xf numFmtId="0" fontId="6" fillId="0" borderId="0"/>
    <xf numFmtId="2" fontId="62" fillId="0" borderId="0" applyFont="0" applyFill="0" applyBorder="0" applyAlignment="0" applyProtection="0"/>
    <xf numFmtId="2" fontId="42" fillId="0" borderId="0" applyFill="0" applyBorder="0" applyAlignment="0" applyProtection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170" fillId="0" borderId="0" applyNumberFormat="0" applyFill="0" applyBorder="0" applyAlignment="0" applyProtection="0">
      <alignment vertical="top"/>
      <protection locked="0"/>
    </xf>
    <xf numFmtId="237" fontId="7" fillId="0" borderId="0"/>
    <xf numFmtId="241" fontId="171" fillId="0" borderId="0"/>
    <xf numFmtId="241" fontId="171" fillId="0" borderId="0"/>
    <xf numFmtId="241" fontId="171" fillId="0" borderId="0"/>
    <xf numFmtId="242" fontId="171" fillId="0" borderId="0"/>
    <xf numFmtId="242" fontId="171" fillId="0" borderId="0"/>
    <xf numFmtId="243" fontId="171" fillId="0" borderId="0"/>
    <xf numFmtId="243" fontId="171" fillId="0" borderId="0"/>
    <xf numFmtId="236" fontId="172" fillId="0" borderId="0">
      <alignment horizontal="right"/>
    </xf>
    <xf numFmtId="0" fontId="173" fillId="0" borderId="0">
      <alignment vertical="center"/>
    </xf>
    <xf numFmtId="0" fontId="174" fillId="0" borderId="0">
      <alignment horizontal="right"/>
    </xf>
    <xf numFmtId="235" fontId="175" fillId="0" borderId="0">
      <alignment horizontal="right" vertical="center"/>
    </xf>
    <xf numFmtId="235" fontId="172" fillId="0" borderId="0" applyFill="0" applyBorder="0">
      <alignment horizontal="right" vertical="center"/>
    </xf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1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75" fillId="130" borderId="0" applyNumberFormat="0" applyBorder="0" applyAlignment="0" applyProtection="0"/>
    <xf numFmtId="0" fontId="75" fillId="42" borderId="0" applyNumberFormat="0" applyBorder="0" applyAlignment="0" applyProtection="0"/>
    <xf numFmtId="0" fontId="6" fillId="0" borderId="0"/>
    <xf numFmtId="0" fontId="40" fillId="0" borderId="0"/>
    <xf numFmtId="0" fontId="40" fillId="0" borderId="0"/>
    <xf numFmtId="0" fontId="6" fillId="0" borderId="0"/>
    <xf numFmtId="0" fontId="75" fillId="42" borderId="0" applyNumberFormat="0" applyBorder="0" applyAlignment="0" applyProtection="0"/>
    <xf numFmtId="0" fontId="6" fillId="0" borderId="0"/>
    <xf numFmtId="0" fontId="40" fillId="0" borderId="0"/>
    <xf numFmtId="0" fontId="20" fillId="42" borderId="0" applyNumberFormat="0" applyBorder="0" applyAlignment="0" applyProtection="0"/>
    <xf numFmtId="0" fontId="40" fillId="0" borderId="0"/>
    <xf numFmtId="0" fontId="20" fillId="3" borderId="0" applyNumberFormat="0" applyBorder="0" applyAlignment="0" applyProtection="0"/>
    <xf numFmtId="0" fontId="6" fillId="0" borderId="0"/>
    <xf numFmtId="0" fontId="40" fillId="0" borderId="0"/>
    <xf numFmtId="0" fontId="40" fillId="0" borderId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75" fillId="38" borderId="0" applyNumberFormat="0" applyBorder="0" applyAlignment="0" applyProtection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176" fillId="3" borderId="0" applyNumberFormat="0" applyBorder="0" applyAlignment="0" applyProtection="0"/>
    <xf numFmtId="0" fontId="6" fillId="0" borderId="0"/>
    <xf numFmtId="0" fontId="6" fillId="0" borderId="0"/>
    <xf numFmtId="0" fontId="75" fillId="38" borderId="0" applyNumberFormat="0" applyBorder="0" applyAlignment="0" applyProtection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177" fillId="3" borderId="0" applyNumberFormat="0" applyBorder="0" applyAlignment="0" applyProtection="0"/>
    <xf numFmtId="0" fontId="75" fillId="38" borderId="0" applyNumberFormat="0" applyBorder="0" applyAlignment="0" applyProtection="0"/>
    <xf numFmtId="0" fontId="40" fillId="0" borderId="0"/>
    <xf numFmtId="0" fontId="20" fillId="3" borderId="0" applyNumberFormat="0" applyBorder="0" applyAlignment="0" applyProtection="0"/>
    <xf numFmtId="38" fontId="6" fillId="84" borderId="0" applyNumberFormat="0" applyBorder="0" applyAlignment="0" applyProtection="0"/>
    <xf numFmtId="0" fontId="6" fillId="0" borderId="0"/>
    <xf numFmtId="0" fontId="40" fillId="0" borderId="0"/>
    <xf numFmtId="38" fontId="6" fillId="84" borderId="0" applyNumberFormat="0" applyBorder="0" applyAlignment="0" applyProtection="0"/>
    <xf numFmtId="38" fontId="6" fillId="84" borderId="0" applyNumberFormat="0" applyBorder="0" applyAlignment="0" applyProtection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38" fontId="7" fillId="84" borderId="0" applyNumberFormat="0" applyBorder="0" applyAlignment="0" applyProtection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38" fontId="6" fillId="84" borderId="0" applyNumberFormat="0" applyBorder="0" applyAlignment="0" applyProtection="0"/>
    <xf numFmtId="0" fontId="6" fillId="0" borderId="0"/>
    <xf numFmtId="0" fontId="40" fillId="0" borderId="0"/>
    <xf numFmtId="38" fontId="6" fillId="84" borderId="0" applyNumberFormat="0" applyBorder="0" applyAlignment="0" applyProtection="0"/>
    <xf numFmtId="38" fontId="6" fillId="84" borderId="0" applyNumberFormat="0" applyBorder="0" applyAlignment="0" applyProtection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38" fontId="7" fillId="84" borderId="0" applyNumberFormat="0" applyBorder="0" applyAlignment="0" applyProtection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38" fontId="7" fillId="84" borderId="0" applyNumberFormat="0" applyBorder="0" applyAlignment="0" applyProtection="0"/>
    <xf numFmtId="38" fontId="7" fillId="84" borderId="0" applyNumberFormat="0" applyBorder="0" applyAlignment="0" applyProtection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76" fillId="0" borderId="21"/>
    <xf numFmtId="0" fontId="76" fillId="0" borderId="21"/>
    <xf numFmtId="0" fontId="76" fillId="0" borderId="21"/>
    <xf numFmtId="0" fontId="76" fillId="0" borderId="21"/>
    <xf numFmtId="0" fontId="76" fillId="0" borderId="21"/>
    <xf numFmtId="0" fontId="76" fillId="0" borderId="21"/>
    <xf numFmtId="0" fontId="76" fillId="0" borderId="21"/>
    <xf numFmtId="0" fontId="76" fillId="0" borderId="21"/>
    <xf numFmtId="0" fontId="76" fillId="0" borderId="21"/>
    <xf numFmtId="0" fontId="76" fillId="0" borderId="21"/>
    <xf numFmtId="0" fontId="76" fillId="0" borderId="21"/>
    <xf numFmtId="0" fontId="76" fillId="0" borderId="21"/>
    <xf numFmtId="0" fontId="76" fillId="0" borderId="21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78" fillId="0" borderId="1" applyNumberFormat="0" applyAlignment="0" applyProtection="0">
      <alignment horizontal="left"/>
    </xf>
    <xf numFmtId="0" fontId="40" fillId="0" borderId="0"/>
    <xf numFmtId="0" fontId="6" fillId="0" borderId="0"/>
    <xf numFmtId="0" fontId="40" fillId="0" borderId="0"/>
    <xf numFmtId="0" fontId="40" fillId="0" borderId="0"/>
    <xf numFmtId="0" fontId="78" fillId="0" borderId="2">
      <alignment horizontal="left"/>
    </xf>
    <xf numFmtId="0" fontId="40" fillId="0" borderId="0"/>
    <xf numFmtId="0" fontId="78" fillId="0" borderId="2">
      <alignment horizontal="left"/>
    </xf>
    <xf numFmtId="0" fontId="40" fillId="0" borderId="0"/>
    <xf numFmtId="0" fontId="78" fillId="0" borderId="2">
      <alignment horizontal="left"/>
    </xf>
    <xf numFmtId="0" fontId="78" fillId="0" borderId="2">
      <alignment horizontal="left"/>
    </xf>
    <xf numFmtId="0" fontId="6" fillId="0" borderId="0"/>
    <xf numFmtId="0" fontId="78" fillId="0" borderId="2">
      <alignment horizontal="left"/>
    </xf>
    <xf numFmtId="0" fontId="78" fillId="0" borderId="2">
      <alignment horizontal="left"/>
    </xf>
    <xf numFmtId="0" fontId="6" fillId="0" borderId="0"/>
    <xf numFmtId="0" fontId="78" fillId="0" borderId="2">
      <alignment horizontal="left"/>
    </xf>
    <xf numFmtId="0" fontId="78" fillId="0" borderId="2">
      <alignment horizontal="left"/>
    </xf>
    <xf numFmtId="0" fontId="6" fillId="0" borderId="0"/>
    <xf numFmtId="0" fontId="78" fillId="0" borderId="2">
      <alignment horizontal="left"/>
    </xf>
    <xf numFmtId="0" fontId="78" fillId="0" borderId="2">
      <alignment horizontal="left"/>
    </xf>
    <xf numFmtId="0" fontId="6" fillId="0" borderId="0"/>
    <xf numFmtId="0" fontId="6" fillId="0" borderId="0"/>
    <xf numFmtId="0" fontId="6" fillId="0" borderId="0"/>
    <xf numFmtId="0" fontId="6" fillId="0" borderId="0"/>
    <xf numFmtId="0" fontId="78" fillId="0" borderId="2">
      <alignment horizontal="left"/>
    </xf>
    <xf numFmtId="0" fontId="78" fillId="0" borderId="2">
      <alignment horizontal="left"/>
    </xf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178" fillId="0" borderId="29" applyNumberFormat="0" applyFill="0" applyAlignment="0" applyProtection="0"/>
    <xf numFmtId="0" fontId="80" fillId="0" borderId="29" applyNumberFormat="0" applyFill="0" applyAlignment="0" applyProtection="0"/>
    <xf numFmtId="0" fontId="80" fillId="0" borderId="55" applyNumberFormat="0" applyFill="0" applyAlignment="0" applyProtection="0"/>
    <xf numFmtId="0" fontId="6" fillId="0" borderId="0"/>
    <xf numFmtId="0" fontId="40" fillId="0" borderId="0"/>
    <xf numFmtId="0" fontId="40" fillId="0" borderId="0"/>
    <xf numFmtId="0" fontId="6" fillId="0" borderId="0"/>
    <xf numFmtId="0" fontId="80" fillId="0" borderId="29" applyNumberFormat="0" applyFill="0" applyAlignment="0" applyProtection="0"/>
    <xf numFmtId="0" fontId="6" fillId="0" borderId="0"/>
    <xf numFmtId="0" fontId="6" fillId="0" borderId="0"/>
    <xf numFmtId="0" fontId="40" fillId="0" borderId="0"/>
    <xf numFmtId="0" fontId="13" fillId="0" borderId="0"/>
    <xf numFmtId="0" fontId="6" fillId="0" borderId="0"/>
    <xf numFmtId="0" fontId="6" fillId="0" borderId="0"/>
    <xf numFmtId="0" fontId="40" fillId="0" borderId="0"/>
    <xf numFmtId="0" fontId="17" fillId="0" borderId="11" applyNumberFormat="0" applyFill="0" applyAlignment="0" applyProtection="0"/>
    <xf numFmtId="0" fontId="6" fillId="0" borderId="0"/>
    <xf numFmtId="0" fontId="40" fillId="0" borderId="0"/>
    <xf numFmtId="0" fontId="40" fillId="0" borderId="0"/>
    <xf numFmtId="0" fontId="6" fillId="0" borderId="0"/>
    <xf numFmtId="0" fontId="80" fillId="0" borderId="29" applyNumberFormat="0" applyFill="0" applyAlignment="0" applyProtection="0"/>
    <xf numFmtId="0" fontId="40" fillId="0" borderId="0"/>
    <xf numFmtId="0" fontId="13" fillId="0" borderId="0"/>
    <xf numFmtId="0" fontId="178" fillId="0" borderId="29" applyNumberFormat="0" applyFill="0" applyAlignment="0" applyProtection="0"/>
    <xf numFmtId="0" fontId="17" fillId="0" borderId="11" applyNumberFormat="0" applyFill="0" applyAlignment="0" applyProtection="0"/>
    <xf numFmtId="0" fontId="6" fillId="0" borderId="0"/>
    <xf numFmtId="0" fontId="6" fillId="0" borderId="0"/>
    <xf numFmtId="0" fontId="179" fillId="0" borderId="11" applyNumberFormat="0" applyFill="0" applyAlignment="0" applyProtection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17" fillId="0" borderId="11" applyNumberFormat="0" applyFill="0" applyAlignment="0" applyProtection="0"/>
    <xf numFmtId="0" fontId="79" fillId="0" borderId="28" applyNumberFormat="0" applyFill="0" applyAlignment="0" applyProtection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13" fillId="0" borderId="0"/>
    <xf numFmtId="0" fontId="6" fillId="0" borderId="0"/>
    <xf numFmtId="0" fontId="6" fillId="0" borderId="0"/>
    <xf numFmtId="0" fontId="6" fillId="0" borderId="0"/>
    <xf numFmtId="0" fontId="180" fillId="0" borderId="31" applyNumberFormat="0" applyFill="0" applyAlignment="0" applyProtection="0"/>
    <xf numFmtId="0" fontId="84" fillId="0" borderId="31" applyNumberFormat="0" applyFill="0" applyAlignment="0" applyProtection="0"/>
    <xf numFmtId="0" fontId="84" fillId="0" borderId="30" applyNumberFormat="0" applyFill="0" applyAlignment="0" applyProtection="0"/>
    <xf numFmtId="0" fontId="6" fillId="0" borderId="0"/>
    <xf numFmtId="0" fontId="40" fillId="0" borderId="0"/>
    <xf numFmtId="0" fontId="40" fillId="0" borderId="0"/>
    <xf numFmtId="0" fontId="6" fillId="0" borderId="0"/>
    <xf numFmtId="0" fontId="84" fillId="0" borderId="31" applyNumberFormat="0" applyFill="0" applyAlignment="0" applyProtection="0"/>
    <xf numFmtId="0" fontId="6" fillId="0" borderId="0"/>
    <xf numFmtId="0" fontId="6" fillId="0" borderId="0"/>
    <xf numFmtId="0" fontId="40" fillId="0" borderId="0"/>
    <xf numFmtId="0" fontId="13" fillId="0" borderId="0"/>
    <xf numFmtId="0" fontId="6" fillId="0" borderId="0"/>
    <xf numFmtId="0" fontId="6" fillId="0" borderId="0"/>
    <xf numFmtId="0" fontId="40" fillId="0" borderId="0"/>
    <xf numFmtId="0" fontId="18" fillId="0" borderId="12" applyNumberFormat="0" applyFill="0" applyAlignment="0" applyProtection="0"/>
    <xf numFmtId="0" fontId="6" fillId="0" borderId="0"/>
    <xf numFmtId="0" fontId="40" fillId="0" borderId="0"/>
    <xf numFmtId="0" fontId="40" fillId="0" borderId="0"/>
    <xf numFmtId="0" fontId="6" fillId="0" borderId="0"/>
    <xf numFmtId="0" fontId="84" fillId="0" borderId="31" applyNumberFormat="0" applyFill="0" applyAlignment="0" applyProtection="0"/>
    <xf numFmtId="0" fontId="40" fillId="0" borderId="0"/>
    <xf numFmtId="0" fontId="13" fillId="0" borderId="0"/>
    <xf numFmtId="0" fontId="180" fillId="0" borderId="31" applyNumberFormat="0" applyFill="0" applyAlignment="0" applyProtection="0"/>
    <xf numFmtId="0" fontId="18" fillId="0" borderId="12" applyNumberFormat="0" applyFill="0" applyAlignment="0" applyProtection="0"/>
    <xf numFmtId="0" fontId="6" fillId="0" borderId="0"/>
    <xf numFmtId="0" fontId="6" fillId="0" borderId="0"/>
    <xf numFmtId="0" fontId="181" fillId="0" borderId="12" applyNumberFormat="0" applyFill="0" applyAlignment="0" applyProtection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18" fillId="0" borderId="12" applyNumberFormat="0" applyFill="0" applyAlignment="0" applyProtection="0"/>
    <xf numFmtId="0" fontId="83" fillId="0" borderId="30" applyNumberFormat="0" applyFill="0" applyAlignment="0" applyProtection="0"/>
    <xf numFmtId="0" fontId="85" fillId="0" borderId="32" applyNumberFormat="0" applyFill="0" applyAlignment="0" applyProtection="0"/>
    <xf numFmtId="0" fontId="6" fillId="0" borderId="0"/>
    <xf numFmtId="0" fontId="40" fillId="0" borderId="0"/>
    <xf numFmtId="0" fontId="85" fillId="0" borderId="32" applyNumberFormat="0" applyFill="0" applyAlignment="0" applyProtection="0"/>
    <xf numFmtId="0" fontId="85" fillId="0" borderId="32" applyNumberFormat="0" applyFill="0" applyAlignment="0" applyProtection="0"/>
    <xf numFmtId="0" fontId="85" fillId="0" borderId="32" applyNumberFormat="0" applyFill="0" applyAlignment="0" applyProtection="0"/>
    <xf numFmtId="0" fontId="85" fillId="0" borderId="32" applyNumberFormat="0" applyFill="0" applyAlignment="0" applyProtection="0"/>
    <xf numFmtId="0" fontId="85" fillId="0" borderId="32" applyNumberFormat="0" applyFill="0" applyAlignment="0" applyProtection="0"/>
    <xf numFmtId="0" fontId="85" fillId="0" borderId="32" applyNumberFormat="0" applyFill="0" applyAlignment="0" applyProtection="0"/>
    <xf numFmtId="0" fontId="85" fillId="0" borderId="32" applyNumberFormat="0" applyFill="0" applyAlignment="0" applyProtection="0"/>
    <xf numFmtId="0" fontId="6" fillId="0" borderId="0"/>
    <xf numFmtId="0" fontId="40" fillId="0" borderId="0"/>
    <xf numFmtId="0" fontId="85" fillId="0" borderId="32" applyNumberFormat="0" applyFill="0" applyAlignment="0" applyProtection="0"/>
    <xf numFmtId="0" fontId="85" fillId="0" borderId="32" applyNumberFormat="0" applyFill="0" applyAlignment="0" applyProtection="0"/>
    <xf numFmtId="0" fontId="85" fillId="0" borderId="32" applyNumberFormat="0" applyFill="0" applyAlignment="0" applyProtection="0"/>
    <xf numFmtId="0" fontId="85" fillId="0" borderId="32" applyNumberFormat="0" applyFill="0" applyAlignment="0" applyProtection="0"/>
    <xf numFmtId="0" fontId="85" fillId="0" borderId="32" applyNumberFormat="0" applyFill="0" applyAlignment="0" applyProtection="0"/>
    <xf numFmtId="0" fontId="85" fillId="0" borderId="32" applyNumberFormat="0" applyFill="0" applyAlignment="0" applyProtection="0"/>
    <xf numFmtId="0" fontId="85" fillId="0" borderId="32" applyNumberFormat="0" applyFill="0" applyAlignment="0" applyProtection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6" fillId="0" borderId="33" applyNumberFormat="0" applyFill="0" applyAlignment="0" applyProtection="0"/>
    <xf numFmtId="0" fontId="86" fillId="0" borderId="33" applyNumberFormat="0" applyFill="0" applyAlignment="0" applyProtection="0"/>
    <xf numFmtId="0" fontId="86" fillId="0" borderId="33" applyNumberFormat="0" applyFill="0" applyAlignment="0" applyProtection="0"/>
    <xf numFmtId="0" fontId="86" fillId="0" borderId="33" applyNumberFormat="0" applyFill="0" applyAlignment="0" applyProtection="0"/>
    <xf numFmtId="0" fontId="86" fillId="0" borderId="33" applyNumberFormat="0" applyFill="0" applyAlignment="0" applyProtection="0"/>
    <xf numFmtId="0" fontId="86" fillId="0" borderId="33" applyNumberFormat="0" applyFill="0" applyAlignment="0" applyProtection="0"/>
    <xf numFmtId="0" fontId="86" fillId="0" borderId="33" applyNumberFormat="0" applyFill="0" applyAlignment="0" applyProtection="0"/>
    <xf numFmtId="0" fontId="86" fillId="0" borderId="33" applyNumberFormat="0" applyFill="0" applyAlignment="0" applyProtection="0"/>
    <xf numFmtId="0" fontId="6" fillId="0" borderId="0"/>
    <xf numFmtId="0" fontId="40" fillId="0" borderId="0"/>
    <xf numFmtId="0" fontId="86" fillId="0" borderId="33" applyNumberFormat="0" applyFill="0" applyAlignment="0" applyProtection="0"/>
    <xf numFmtId="0" fontId="86" fillId="0" borderId="33" applyNumberFormat="0" applyFill="0" applyAlignment="0" applyProtection="0"/>
    <xf numFmtId="0" fontId="86" fillId="0" borderId="33" applyNumberFormat="0" applyFill="0" applyAlignment="0" applyProtection="0"/>
    <xf numFmtId="0" fontId="86" fillId="0" borderId="33" applyNumberFormat="0" applyFill="0" applyAlignment="0" applyProtection="0"/>
    <xf numFmtId="0" fontId="86" fillId="0" borderId="33" applyNumberFormat="0" applyFill="0" applyAlignment="0" applyProtection="0"/>
    <xf numFmtId="0" fontId="86" fillId="0" borderId="33" applyNumberFormat="0" applyFill="0" applyAlignment="0" applyProtection="0"/>
    <xf numFmtId="0" fontId="86" fillId="0" borderId="33" applyNumberFormat="0" applyFill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85" fillId="0" borderId="32" applyNumberFormat="0" applyFill="0" applyAlignment="0" applyProtection="0"/>
    <xf numFmtId="0" fontId="85" fillId="0" borderId="32" applyNumberFormat="0" applyFill="0" applyAlignment="0" applyProtection="0"/>
    <xf numFmtId="0" fontId="85" fillId="0" borderId="32" applyNumberFormat="0" applyFill="0" applyAlignment="0" applyProtection="0"/>
    <xf numFmtId="0" fontId="85" fillId="0" borderId="32" applyNumberFormat="0" applyFill="0" applyAlignment="0" applyProtection="0"/>
    <xf numFmtId="0" fontId="85" fillId="0" borderId="32" applyNumberFormat="0" applyFill="0" applyAlignment="0" applyProtection="0"/>
    <xf numFmtId="0" fontId="85" fillId="0" borderId="32" applyNumberFormat="0" applyFill="0" applyAlignment="0" applyProtection="0"/>
    <xf numFmtId="0" fontId="6" fillId="0" borderId="0"/>
    <xf numFmtId="0" fontId="40" fillId="0" borderId="0"/>
    <xf numFmtId="0" fontId="85" fillId="0" borderId="32" applyNumberFormat="0" applyFill="0" applyAlignment="0" applyProtection="0"/>
    <xf numFmtId="0" fontId="85" fillId="0" borderId="32" applyNumberFormat="0" applyFill="0" applyAlignment="0" applyProtection="0"/>
    <xf numFmtId="0" fontId="85" fillId="0" borderId="32" applyNumberFormat="0" applyFill="0" applyAlignment="0" applyProtection="0"/>
    <xf numFmtId="0" fontId="85" fillId="0" borderId="32" applyNumberFormat="0" applyFill="0" applyAlignment="0" applyProtection="0"/>
    <xf numFmtId="0" fontId="85" fillId="0" borderId="32" applyNumberFormat="0" applyFill="0" applyAlignment="0" applyProtection="0"/>
    <xf numFmtId="0" fontId="85" fillId="0" borderId="32" applyNumberFormat="0" applyFill="0" applyAlignment="0" applyProtection="0"/>
    <xf numFmtId="0" fontId="85" fillId="0" borderId="32" applyNumberFormat="0" applyFill="0" applyAlignment="0" applyProtection="0"/>
    <xf numFmtId="0" fontId="86" fillId="0" borderId="33" applyNumberFormat="0" applyFill="0" applyAlignment="0" applyProtection="0"/>
    <xf numFmtId="0" fontId="85" fillId="0" borderId="32" applyNumberFormat="0" applyFill="0" applyAlignment="0" applyProtection="0"/>
    <xf numFmtId="0" fontId="85" fillId="0" borderId="32" applyNumberFormat="0" applyFill="0" applyAlignment="0" applyProtection="0"/>
    <xf numFmtId="0" fontId="85" fillId="0" borderId="32" applyNumberFormat="0" applyFill="0" applyAlignment="0" applyProtection="0"/>
    <xf numFmtId="0" fontId="85" fillId="0" borderId="32" applyNumberFormat="0" applyFill="0" applyAlignment="0" applyProtection="0"/>
    <xf numFmtId="0" fontId="85" fillId="0" borderId="32" applyNumberFormat="0" applyFill="0" applyAlignment="0" applyProtection="0"/>
    <xf numFmtId="0" fontId="85" fillId="0" borderId="32" applyNumberFormat="0" applyFill="0" applyAlignment="0" applyProtection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85" fillId="0" borderId="32" applyNumberFormat="0" applyFill="0" applyAlignment="0" applyProtection="0"/>
    <xf numFmtId="0" fontId="85" fillId="0" borderId="32" applyNumberFormat="0" applyFill="0" applyAlignment="0" applyProtection="0"/>
    <xf numFmtId="0" fontId="85" fillId="0" borderId="32" applyNumberFormat="0" applyFill="0" applyAlignment="0" applyProtection="0"/>
    <xf numFmtId="0" fontId="85" fillId="0" borderId="32" applyNumberFormat="0" applyFill="0" applyAlignment="0" applyProtection="0"/>
    <xf numFmtId="0" fontId="85" fillId="0" borderId="32" applyNumberFormat="0" applyFill="0" applyAlignment="0" applyProtection="0"/>
    <xf numFmtId="0" fontId="85" fillId="0" borderId="32" applyNumberFormat="0" applyFill="0" applyAlignment="0" applyProtection="0"/>
    <xf numFmtId="0" fontId="85" fillId="0" borderId="32" applyNumberFormat="0" applyFill="0" applyAlignment="0" applyProtection="0"/>
    <xf numFmtId="0" fontId="6" fillId="0" borderId="0"/>
    <xf numFmtId="0" fontId="6" fillId="0" borderId="0"/>
    <xf numFmtId="0" fontId="85" fillId="0" borderId="32" applyNumberFormat="0" applyFill="0" applyAlignment="0" applyProtection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182" fillId="0" borderId="13" applyNumberFormat="0" applyFill="0" applyAlignment="0" applyProtection="0"/>
    <xf numFmtId="0" fontId="85" fillId="0" borderId="32" applyNumberFormat="0" applyFill="0" applyAlignment="0" applyProtection="0"/>
    <xf numFmtId="0" fontId="85" fillId="0" borderId="32" applyNumberFormat="0" applyFill="0" applyAlignment="0" applyProtection="0"/>
    <xf numFmtId="0" fontId="85" fillId="0" borderId="32" applyNumberFormat="0" applyFill="0" applyAlignment="0" applyProtection="0"/>
    <xf numFmtId="0" fontId="85" fillId="0" borderId="32" applyNumberFormat="0" applyFill="0" applyAlignment="0" applyProtection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86" fillId="0" borderId="0" applyNumberFormat="0" applyFill="0" applyBorder="0" applyAlignment="0" applyProtection="0"/>
    <xf numFmtId="0" fontId="6" fillId="0" borderId="0"/>
    <xf numFmtId="0" fontId="40" fillId="0" borderId="0"/>
    <xf numFmtId="0" fontId="40" fillId="0" borderId="0"/>
    <xf numFmtId="0" fontId="6" fillId="0" borderId="0"/>
    <xf numFmtId="0" fontId="8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19" fillId="0" borderId="0" applyNumberFormat="0" applyFill="0" applyBorder="0" applyAlignment="0" applyProtection="0"/>
    <xf numFmtId="0" fontId="6" fillId="0" borderId="0"/>
    <xf numFmtId="0" fontId="40" fillId="0" borderId="0"/>
    <xf numFmtId="0" fontId="40" fillId="0" borderId="0"/>
    <xf numFmtId="0" fontId="86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184" fillId="0" borderId="0" applyNumberFormat="0" applyFill="0" applyBorder="0" applyAlignment="0" applyProtection="0"/>
    <xf numFmtId="0" fontId="6" fillId="0" borderId="0"/>
    <xf numFmtId="0" fontId="6" fillId="0" borderId="0"/>
    <xf numFmtId="0" fontId="85" fillId="0" borderId="0" applyNumberFormat="0" applyFill="0" applyBorder="0" applyAlignment="0" applyProtection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182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40" fillId="0" borderId="0"/>
    <xf numFmtId="0" fontId="19" fillId="0" borderId="0" applyNumberFormat="0" applyFill="0" applyBorder="0" applyAlignment="0" applyProtection="0"/>
    <xf numFmtId="0" fontId="185" fillId="128" borderId="0" applyNumberFormat="0" applyBorder="0" applyAlignment="0">
      <protection hidden="1"/>
    </xf>
    <xf numFmtId="0" fontId="40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186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10" fontId="6" fillId="2" borderId="3" applyNumberFormat="0" applyBorder="0" applyAlignment="0" applyProtection="0"/>
    <xf numFmtId="0" fontId="40" fillId="0" borderId="0"/>
    <xf numFmtId="10" fontId="6" fillId="2" borderId="3" applyNumberFormat="0" applyBorder="0" applyAlignment="0" applyProtection="0"/>
    <xf numFmtId="10" fontId="7" fillId="2" borderId="3" applyNumberFormat="0" applyBorder="0" applyAlignment="0" applyProtection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0" fontId="7" fillId="2" borderId="3" applyNumberFormat="0" applyBorder="0" applyAlignment="0" applyProtection="0"/>
    <xf numFmtId="10" fontId="7" fillId="2" borderId="3" applyNumberFormat="0" applyBorder="0" applyAlignment="0" applyProtection="0"/>
    <xf numFmtId="0" fontId="40" fillId="0" borderId="0"/>
    <xf numFmtId="0" fontId="6" fillId="0" borderId="0"/>
    <xf numFmtId="0" fontId="6" fillId="0" borderId="0"/>
    <xf numFmtId="0" fontId="6" fillId="0" borderId="0"/>
    <xf numFmtId="10" fontId="7" fillId="2" borderId="3" applyNumberFormat="0" applyBorder="0" applyAlignment="0" applyProtection="0"/>
    <xf numFmtId="10" fontId="7" fillId="2" borderId="3" applyNumberFormat="0" applyBorder="0" applyAlignment="0" applyProtection="0"/>
    <xf numFmtId="10" fontId="6" fillId="2" borderId="3" applyNumberFormat="0" applyBorder="0" applyAlignment="0" applyProtection="0"/>
    <xf numFmtId="0" fontId="40" fillId="0" borderId="0"/>
    <xf numFmtId="10" fontId="6" fillId="2" borderId="3" applyNumberFormat="0" applyBorder="0" applyAlignment="0" applyProtection="0"/>
    <xf numFmtId="10" fontId="7" fillId="2" borderId="3" applyNumberFormat="0" applyBorder="0" applyAlignment="0" applyProtection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10" fontId="7" fillId="2" borderId="3" applyNumberFormat="0" applyBorder="0" applyAlignment="0" applyProtection="0"/>
    <xf numFmtId="10" fontId="7" fillId="2" borderId="3" applyNumberFormat="0" applyBorder="0" applyAlignment="0" applyProtection="0"/>
    <xf numFmtId="0" fontId="40" fillId="0" borderId="0"/>
    <xf numFmtId="0" fontId="6" fillId="0" borderId="0"/>
    <xf numFmtId="0" fontId="6" fillId="0" borderId="0"/>
    <xf numFmtId="0" fontId="6" fillId="0" borderId="0"/>
    <xf numFmtId="10" fontId="7" fillId="2" borderId="3" applyNumberFormat="0" applyBorder="0" applyAlignment="0" applyProtection="0"/>
    <xf numFmtId="10" fontId="7" fillId="2" borderId="3" applyNumberFormat="0" applyBorder="0" applyAlignment="0" applyProtection="0"/>
    <xf numFmtId="0" fontId="40" fillId="0" borderId="0"/>
    <xf numFmtId="10" fontId="7" fillId="2" borderId="3" applyNumberFormat="0" applyBorder="0" applyAlignment="0" applyProtection="0"/>
    <xf numFmtId="0" fontId="6" fillId="0" borderId="0"/>
    <xf numFmtId="0" fontId="6" fillId="0" borderId="0"/>
    <xf numFmtId="10" fontId="7" fillId="2" borderId="3" applyNumberFormat="0" applyBorder="0" applyAlignment="0" applyProtection="0"/>
    <xf numFmtId="10" fontId="7" fillId="2" borderId="3" applyNumberFormat="0" applyBorder="0" applyAlignment="0" applyProtection="0"/>
    <xf numFmtId="0" fontId="6" fillId="0" borderId="0"/>
    <xf numFmtId="0" fontId="6" fillId="0" borderId="0"/>
    <xf numFmtId="0" fontId="6" fillId="0" borderId="0"/>
    <xf numFmtId="10" fontId="7" fillId="2" borderId="3" applyNumberFormat="0" applyBorder="0" applyAlignment="0" applyProtection="0"/>
    <xf numFmtId="10" fontId="7" fillId="2" borderId="3" applyNumberFormat="0" applyBorder="0" applyAlignment="0" applyProtection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10" fontId="7" fillId="2" borderId="3" applyNumberFormat="0" applyBorder="0" applyAlignment="0" applyProtection="0"/>
    <xf numFmtId="0" fontId="40" fillId="0" borderId="0"/>
    <xf numFmtId="0" fontId="6" fillId="0" borderId="0"/>
    <xf numFmtId="10" fontId="7" fillId="2" borderId="3" applyNumberFormat="0" applyBorder="0" applyAlignment="0" applyProtection="0"/>
    <xf numFmtId="10" fontId="7" fillId="2" borderId="3" applyNumberFormat="0" applyBorder="0" applyAlignment="0" applyProtection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10" fontId="7" fillId="2" borderId="3" applyNumberFormat="0" applyBorder="0" applyAlignment="0" applyProtection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10" fontId="6" fillId="2" borderId="3" applyNumberFormat="0" applyBorder="0" applyAlignment="0" applyProtection="0"/>
    <xf numFmtId="0" fontId="6" fillId="0" borderId="0"/>
    <xf numFmtId="10" fontId="7" fillId="2" borderId="3" applyNumberFormat="0" applyBorder="0" applyAlignment="0" applyProtection="0"/>
    <xf numFmtId="10" fontId="7" fillId="2" borderId="3" applyNumberFormat="0" applyBorder="0" applyAlignment="0" applyProtection="0"/>
    <xf numFmtId="0" fontId="6" fillId="0" borderId="0"/>
    <xf numFmtId="0" fontId="6" fillId="0" borderId="0"/>
    <xf numFmtId="0" fontId="40" fillId="0" borderId="0"/>
    <xf numFmtId="0" fontId="40" fillId="0" borderId="0"/>
    <xf numFmtId="0" fontId="92" fillId="41" borderId="24" applyNumberFormat="0" applyAlignment="0" applyProtection="0"/>
    <xf numFmtId="0" fontId="40" fillId="0" borderId="0"/>
    <xf numFmtId="0" fontId="6" fillId="0" borderId="0"/>
    <xf numFmtId="0" fontId="40" fillId="0" borderId="0"/>
    <xf numFmtId="0" fontId="6" fillId="0" borderId="0"/>
    <xf numFmtId="0" fontId="92" fillId="41" borderId="24" applyNumberFormat="0" applyAlignment="0" applyProtection="0"/>
    <xf numFmtId="0" fontId="92" fillId="41" borderId="24" applyNumberFormat="0" applyAlignment="0" applyProtection="0"/>
    <xf numFmtId="0" fontId="23" fillId="6" borderId="14" applyNumberFormat="0" applyAlignment="0" applyProtection="0"/>
    <xf numFmtId="0" fontId="6" fillId="0" borderId="0"/>
    <xf numFmtId="0" fontId="6" fillId="0" borderId="0"/>
    <xf numFmtId="0" fontId="40" fillId="0" borderId="0"/>
    <xf numFmtId="0" fontId="13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13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92" fillId="41" borderId="24" applyNumberFormat="0" applyAlignment="0" applyProtection="0"/>
    <xf numFmtId="0" fontId="40" fillId="0" borderId="0"/>
    <xf numFmtId="0" fontId="6" fillId="0" borderId="0"/>
    <xf numFmtId="0" fontId="40" fillId="0" borderId="0"/>
    <xf numFmtId="0" fontId="6" fillId="0" borderId="0"/>
    <xf numFmtId="0" fontId="92" fillId="41" borderId="24" applyNumberFormat="0" applyAlignment="0" applyProtection="0"/>
    <xf numFmtId="0" fontId="92" fillId="41" borderId="24" applyNumberFormat="0" applyAlignment="0" applyProtection="0"/>
    <xf numFmtId="0" fontId="91" fillId="76" borderId="24" applyNumberFormat="0" applyAlignment="0" applyProtection="0"/>
    <xf numFmtId="0" fontId="6" fillId="0" borderId="0"/>
    <xf numFmtId="0" fontId="6" fillId="0" borderId="0"/>
    <xf numFmtId="0" fontId="40" fillId="0" borderId="0"/>
    <xf numFmtId="0" fontId="40" fillId="0" borderId="0"/>
    <xf numFmtId="0" fontId="92" fillId="41" borderId="24" applyNumberFormat="0" applyAlignment="0" applyProtection="0"/>
    <xf numFmtId="0" fontId="40" fillId="0" borderId="0"/>
    <xf numFmtId="0" fontId="6" fillId="0" borderId="0"/>
    <xf numFmtId="0" fontId="40" fillId="0" borderId="0"/>
    <xf numFmtId="0" fontId="6" fillId="0" borderId="0"/>
    <xf numFmtId="0" fontId="92" fillId="41" borderId="24" applyNumberFormat="0" applyAlignment="0" applyProtection="0"/>
    <xf numFmtId="0" fontId="92" fillId="41" borderId="24" applyNumberFormat="0" applyAlignment="0" applyProtection="0"/>
    <xf numFmtId="0" fontId="187" fillId="6" borderId="14" applyNumberFormat="0" applyAlignment="0" applyProtection="0"/>
    <xf numFmtId="0" fontId="6" fillId="0" borderId="0"/>
    <xf numFmtId="0" fontId="6" fillId="0" borderId="0"/>
    <xf numFmtId="0" fontId="40" fillId="0" borderId="0"/>
    <xf numFmtId="0" fontId="13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187" fillId="6" borderId="14" applyNumberFormat="0" applyAlignment="0" applyProtection="0"/>
    <xf numFmtId="0" fontId="6" fillId="0" borderId="0"/>
    <xf numFmtId="0" fontId="40" fillId="0" borderId="0"/>
    <xf numFmtId="0" fontId="13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187" fillId="6" borderId="14" applyNumberFormat="0" applyAlignment="0" applyProtection="0"/>
    <xf numFmtId="0" fontId="6" fillId="0" borderId="0"/>
    <xf numFmtId="0" fontId="40" fillId="0" borderId="0"/>
    <xf numFmtId="0" fontId="13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187" fillId="6" borderId="14" applyNumberFormat="0" applyAlignment="0" applyProtection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23" fillId="6" borderId="14" applyNumberFormat="0" applyAlignment="0" applyProtection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188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6" fillId="0" borderId="0"/>
    <xf numFmtId="0" fontId="40" fillId="0" borderId="0"/>
    <xf numFmtId="0" fontId="92" fillId="41" borderId="24" applyNumberFormat="0" applyAlignment="0" applyProtection="0"/>
    <xf numFmtId="0" fontId="6" fillId="0" borderId="0"/>
    <xf numFmtId="0" fontId="6" fillId="0" borderId="0"/>
    <xf numFmtId="0" fontId="92" fillId="41" borderId="24" applyNumberFormat="0" applyAlignment="0" applyProtection="0"/>
    <xf numFmtId="0" fontId="92" fillId="41" borderId="24" applyNumberFormat="0" applyAlignment="0" applyProtection="0"/>
    <xf numFmtId="0" fontId="40" fillId="0" borderId="0"/>
    <xf numFmtId="0" fontId="92" fillId="41" borderId="24" applyNumberFormat="0" applyAlignment="0" applyProtection="0"/>
    <xf numFmtId="0" fontId="40" fillId="0" borderId="0"/>
    <xf numFmtId="0" fontId="6" fillId="0" borderId="0"/>
    <xf numFmtId="0" fontId="6" fillId="0" borderId="0"/>
    <xf numFmtId="0" fontId="40" fillId="0" borderId="0"/>
    <xf numFmtId="0" fontId="1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91" fillId="76" borderId="24" applyNumberFormat="0" applyAlignment="0" applyProtection="0"/>
    <xf numFmtId="0" fontId="92" fillId="44" borderId="24" applyNumberFormat="0" applyAlignment="0" applyProtection="0"/>
    <xf numFmtId="0" fontId="6" fillId="0" borderId="0"/>
    <xf numFmtId="0" fontId="40" fillId="0" borderId="0"/>
    <xf numFmtId="0" fontId="92" fillId="44" borderId="24" applyNumberFormat="0" applyAlignment="0" applyProtection="0"/>
    <xf numFmtId="0" fontId="6" fillId="0" borderId="0"/>
    <xf numFmtId="0" fontId="92" fillId="44" borderId="24" applyNumberFormat="0" applyAlignment="0" applyProtection="0"/>
    <xf numFmtId="0" fontId="6" fillId="0" borderId="0"/>
    <xf numFmtId="0" fontId="40" fillId="0" borderId="0"/>
    <xf numFmtId="0" fontId="92" fillId="41" borderId="24" applyNumberFormat="0" applyAlignment="0" applyProtection="0"/>
    <xf numFmtId="0" fontId="40" fillId="0" borderId="0"/>
    <xf numFmtId="0" fontId="6" fillId="0" borderId="0"/>
    <xf numFmtId="0" fontId="92" fillId="44" borderId="24" applyNumberFormat="0" applyAlignment="0" applyProtection="0"/>
    <xf numFmtId="0" fontId="92" fillId="44" borderId="24" applyNumberFormat="0" applyAlignment="0" applyProtection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188" fillId="6" borderId="14" applyNumberFormat="0" applyAlignment="0" applyProtection="0"/>
    <xf numFmtId="0" fontId="6" fillId="0" borderId="0"/>
    <xf numFmtId="0" fontId="92" fillId="41" borderId="24" applyNumberFormat="0" applyAlignment="0" applyProtection="0"/>
    <xf numFmtId="0" fontId="188" fillId="6" borderId="14" applyNumberFormat="0" applyAlignment="0" applyProtection="0"/>
    <xf numFmtId="0" fontId="40" fillId="0" borderId="0"/>
    <xf numFmtId="0" fontId="188" fillId="6" borderId="14" applyNumberFormat="0" applyAlignment="0" applyProtection="0"/>
    <xf numFmtId="0" fontId="40" fillId="0" borderId="0"/>
    <xf numFmtId="0" fontId="23" fillId="6" borderId="14" applyNumberFormat="0" applyAlignment="0" applyProtection="0"/>
    <xf numFmtId="0" fontId="6" fillId="0" borderId="0"/>
    <xf numFmtId="0" fontId="23" fillId="6" borderId="14" applyNumberFormat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92" fillId="44" borderId="24" applyNumberFormat="0" applyAlignment="0" applyProtection="0"/>
    <xf numFmtId="0" fontId="6" fillId="0" borderId="0"/>
    <xf numFmtId="0" fontId="6" fillId="0" borderId="0"/>
    <xf numFmtId="0" fontId="40" fillId="0" borderId="0"/>
    <xf numFmtId="0" fontId="1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91" fillId="76" borderId="24" applyNumberFormat="0" applyAlignment="0" applyProtection="0"/>
    <xf numFmtId="0" fontId="6" fillId="0" borderId="0"/>
    <xf numFmtId="0" fontId="40" fillId="0" borderId="0"/>
    <xf numFmtId="0" fontId="92" fillId="44" borderId="24" applyNumberFormat="0" applyAlignment="0" applyProtection="0"/>
    <xf numFmtId="0" fontId="6" fillId="0" borderId="0"/>
    <xf numFmtId="0" fontId="92" fillId="44" borderId="24" applyNumberFormat="0" applyAlignment="0" applyProtection="0"/>
    <xf numFmtId="0" fontId="23" fillId="44" borderId="14" applyNumberFormat="0" applyAlignment="0" applyProtection="0"/>
    <xf numFmtId="0" fontId="40" fillId="0" borderId="0"/>
    <xf numFmtId="0" fontId="6" fillId="0" borderId="0"/>
    <xf numFmtId="0" fontId="6" fillId="0" borderId="0"/>
    <xf numFmtId="0" fontId="6" fillId="0" borderId="0"/>
    <xf numFmtId="0" fontId="92" fillId="44" borderId="24" applyNumberFormat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13" fillId="0" borderId="0"/>
    <xf numFmtId="0" fontId="6" fillId="0" borderId="0"/>
    <xf numFmtId="0" fontId="23" fillId="6" borderId="14" applyNumberFormat="0" applyAlignment="0" applyProtection="0"/>
    <xf numFmtId="0" fontId="91" fillId="76" borderId="24" applyNumberFormat="0" applyAlignment="0" applyProtection="0"/>
    <xf numFmtId="0" fontId="23" fillId="44" borderId="14" applyNumberFormat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3" fillId="6" borderId="14" applyNumberFormat="0" applyAlignment="0" applyProtection="0"/>
    <xf numFmtId="0" fontId="6" fillId="0" borderId="0"/>
    <xf numFmtId="0" fontId="40" fillId="0" borderId="0"/>
    <xf numFmtId="0" fontId="13" fillId="0" borderId="0"/>
    <xf numFmtId="0" fontId="6" fillId="0" borderId="0"/>
    <xf numFmtId="0" fontId="23" fillId="6" borderId="14" applyNumberFormat="0" applyAlignment="0" applyProtection="0"/>
    <xf numFmtId="0" fontId="6" fillId="0" borderId="0"/>
    <xf numFmtId="0" fontId="40" fillId="0" borderId="0"/>
    <xf numFmtId="0" fontId="92" fillId="41" borderId="24" applyNumberFormat="0" applyAlignment="0" applyProtection="0"/>
    <xf numFmtId="0" fontId="40" fillId="0" borderId="0"/>
    <xf numFmtId="0" fontId="92" fillId="44" borderId="24" applyNumberFormat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3" fillId="6" borderId="14" applyNumberFormat="0" applyAlignment="0" applyProtection="0"/>
    <xf numFmtId="0" fontId="6" fillId="0" borderId="0"/>
    <xf numFmtId="0" fontId="40" fillId="0" borderId="0"/>
    <xf numFmtId="0" fontId="13" fillId="0" borderId="0"/>
    <xf numFmtId="0" fontId="6" fillId="0" borderId="0"/>
    <xf numFmtId="0" fontId="23" fillId="6" borderId="14" applyNumberFormat="0" applyAlignment="0" applyProtection="0"/>
    <xf numFmtId="0" fontId="6" fillId="0" borderId="0"/>
    <xf numFmtId="0" fontId="40" fillId="0" borderId="0"/>
    <xf numFmtId="0" fontId="92" fillId="41" borderId="24" applyNumberFormat="0" applyAlignment="0" applyProtection="0"/>
    <xf numFmtId="0" fontId="40" fillId="0" borderId="0"/>
    <xf numFmtId="0" fontId="92" fillId="44" borderId="24" applyNumberFormat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13" fillId="0" borderId="0"/>
    <xf numFmtId="0" fontId="6" fillId="0" borderId="0"/>
    <xf numFmtId="0" fontId="6" fillId="0" borderId="0"/>
    <xf numFmtId="0" fontId="40" fillId="0" borderId="0"/>
    <xf numFmtId="0" fontId="92" fillId="44" borderId="24" applyNumberFormat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13" fillId="0" borderId="0"/>
    <xf numFmtId="0" fontId="6" fillId="0" borderId="0"/>
    <xf numFmtId="0" fontId="6" fillId="0" borderId="0"/>
    <xf numFmtId="0" fontId="40" fillId="0" borderId="0"/>
    <xf numFmtId="0" fontId="92" fillId="44" borderId="24" applyNumberFormat="0" applyAlignment="0" applyProtection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13" fillId="0" borderId="0"/>
    <xf numFmtId="0" fontId="6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76" fillId="0" borderId="0"/>
    <xf numFmtId="0" fontId="76" fillId="0" borderId="20"/>
    <xf numFmtId="0" fontId="76" fillId="0" borderId="20"/>
    <xf numFmtId="0" fontId="76" fillId="0" borderId="20"/>
    <xf numFmtId="0" fontId="76" fillId="0" borderId="20"/>
    <xf numFmtId="0" fontId="76" fillId="0" borderId="20"/>
    <xf numFmtId="0" fontId="76" fillId="0" borderId="20"/>
    <xf numFmtId="0" fontId="76" fillId="0" borderId="20"/>
    <xf numFmtId="0" fontId="76" fillId="0" borderId="2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1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89" fillId="0" borderId="56" applyNumberFormat="0" applyFill="0" applyAlignment="0" applyProtection="0"/>
    <xf numFmtId="0" fontId="96" fillId="0" borderId="35" applyNumberFormat="0" applyFill="0" applyAlignment="0" applyProtection="0"/>
    <xf numFmtId="0" fontId="6" fillId="0" borderId="0"/>
    <xf numFmtId="0" fontId="40" fillId="0" borderId="0"/>
    <xf numFmtId="0" fontId="40" fillId="0" borderId="0"/>
    <xf numFmtId="0" fontId="6" fillId="0" borderId="0"/>
    <xf numFmtId="0" fontId="96" fillId="0" borderId="35" applyNumberFormat="0" applyFill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96" fillId="0" borderId="35" applyNumberFormat="0" applyFill="0" applyAlignment="0" applyProtection="0"/>
    <xf numFmtId="0" fontId="190" fillId="0" borderId="35" applyNumberFormat="0" applyFill="0" applyAlignment="0" applyProtection="0"/>
    <xf numFmtId="0" fontId="95" fillId="0" borderId="34" applyNumberFormat="0" applyFill="0" applyAlignment="0" applyProtection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191" fillId="0" borderId="16" applyNumberFormat="0" applyFill="0" applyAlignment="0" applyProtection="0"/>
    <xf numFmtId="0" fontId="6" fillId="0" borderId="0"/>
    <xf numFmtId="0" fontId="6" fillId="0" borderId="0"/>
    <xf numFmtId="0" fontId="95" fillId="0" borderId="34" applyNumberFormat="0" applyFill="0" applyAlignment="0" applyProtection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192" fillId="0" borderId="16" applyNumberFormat="0" applyFill="0" applyAlignment="0" applyProtection="0"/>
    <xf numFmtId="0" fontId="95" fillId="0" borderId="34" applyNumberFormat="0" applyFill="0" applyAlignment="0" applyProtection="0"/>
    <xf numFmtId="0" fontId="40" fillId="0" borderId="0"/>
    <xf numFmtId="0" fontId="26" fillId="0" borderId="16" applyNumberFormat="0" applyFill="0" applyAlignment="0" applyProtection="0"/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0" fontId="6" fillId="0" borderId="0"/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0" fontId="6" fillId="0" borderId="0"/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0" fontId="40" fillId="0" borderId="0"/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44" fontId="5" fillId="0" borderId="36" applyNumberFormat="0" applyFont="0" applyAlignment="0">
      <alignment horizontal="center"/>
    </xf>
    <xf numFmtId="0" fontId="6" fillId="0" borderId="0"/>
    <xf numFmtId="0" fontId="40" fillId="0" borderId="0"/>
    <xf numFmtId="0" fontId="40" fillId="0" borderId="0"/>
    <xf numFmtId="44" fontId="5" fillId="0" borderId="37" applyNumberFormat="0" applyFont="0" applyAlignment="0">
      <alignment horizontal="center"/>
    </xf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44" fontId="5" fillId="0" borderId="37" applyNumberFormat="0" applyFont="0" applyAlignment="0">
      <alignment horizontal="center"/>
    </xf>
    <xf numFmtId="0" fontId="40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44" fontId="5" fillId="0" borderId="37" applyNumberFormat="0" applyFont="0" applyAlignment="0">
      <alignment horizontal="center"/>
    </xf>
    <xf numFmtId="0" fontId="40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40" fillId="0" borderId="0"/>
    <xf numFmtId="220" fontId="7" fillId="117" borderId="0">
      <alignment horizontal="center"/>
    </xf>
    <xf numFmtId="0" fontId="6" fillId="0" borderId="0"/>
    <xf numFmtId="0" fontId="40" fillId="0" borderId="0"/>
    <xf numFmtId="0" fontId="40" fillId="0" borderId="0"/>
    <xf numFmtId="0" fontId="6" fillId="0" borderId="0"/>
    <xf numFmtId="0" fontId="40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1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98" fillId="76" borderId="0" applyNumberFormat="0" applyBorder="0" applyAlignment="0" applyProtection="0"/>
    <xf numFmtId="0" fontId="100" fillId="44" borderId="0" applyNumberFormat="0" applyBorder="0" applyAlignment="0" applyProtection="0"/>
    <xf numFmtId="0" fontId="6" fillId="0" borderId="0"/>
    <xf numFmtId="0" fontId="40" fillId="0" borderId="0"/>
    <xf numFmtId="0" fontId="40" fillId="0" borderId="0"/>
    <xf numFmtId="0" fontId="6" fillId="0" borderId="0"/>
    <xf numFmtId="0" fontId="100" fillId="44" borderId="0" applyNumberFormat="0" applyBorder="0" applyAlignment="0" applyProtection="0"/>
    <xf numFmtId="0" fontId="6" fillId="0" borderId="0"/>
    <xf numFmtId="0" fontId="40" fillId="0" borderId="0"/>
    <xf numFmtId="0" fontId="99" fillId="5" borderId="0" applyNumberFormat="0" applyBorder="0" applyAlignment="0" applyProtection="0"/>
    <xf numFmtId="0" fontId="40" fillId="0" borderId="0"/>
    <xf numFmtId="0" fontId="22" fillId="5" borderId="0" applyNumberFormat="0" applyBorder="0" applyAlignment="0" applyProtection="0"/>
    <xf numFmtId="0" fontId="6" fillId="0" borderId="0"/>
    <xf numFmtId="0" fontId="40" fillId="0" borderId="0"/>
    <xf numFmtId="0" fontId="40" fillId="0" borderId="0"/>
    <xf numFmtId="0" fontId="99" fillId="5" borderId="0" applyNumberFormat="0" applyBorder="0" applyAlignment="0" applyProtection="0"/>
    <xf numFmtId="0" fontId="99" fillId="5" borderId="0" applyNumberFormat="0" applyBorder="0" applyAlignment="0" applyProtection="0"/>
    <xf numFmtId="0" fontId="98" fillId="44" borderId="0" applyNumberFormat="0" applyBorder="0" applyAlignment="0" applyProtection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40" fillId="0" borderId="0"/>
    <xf numFmtId="0" fontId="193" fillId="5" borderId="0" applyNumberFormat="0" applyBorder="0" applyAlignment="0" applyProtection="0"/>
    <xf numFmtId="0" fontId="6" fillId="0" borderId="0"/>
    <xf numFmtId="0" fontId="6" fillId="0" borderId="0"/>
    <xf numFmtId="0" fontId="98" fillId="44" borderId="0" applyNumberFormat="0" applyBorder="0" applyAlignment="0" applyProtection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194" fillId="5" borderId="0" applyNumberFormat="0" applyBorder="0" applyAlignment="0" applyProtection="0"/>
    <xf numFmtId="0" fontId="98" fillId="44" borderId="0" applyNumberFormat="0" applyBorder="0" applyAlignment="0" applyProtection="0"/>
    <xf numFmtId="0" fontId="40" fillId="0" borderId="0"/>
    <xf numFmtId="0" fontId="22" fillId="5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37" fontId="101" fillId="0" borderId="0"/>
    <xf numFmtId="0" fontId="40" fillId="0" borderId="0"/>
    <xf numFmtId="37" fontId="101" fillId="0" borderId="0"/>
    <xf numFmtId="244" fontId="6" fillId="0" borderId="0"/>
    <xf numFmtId="0" fontId="3" fillId="0" borderId="0"/>
    <xf numFmtId="244" fontId="6" fillId="0" borderId="0"/>
    <xf numFmtId="245" fontId="6" fillId="0" borderId="0"/>
    <xf numFmtId="245" fontId="6" fillId="0" borderId="0"/>
    <xf numFmtId="245" fontId="6" fillId="0" borderId="0"/>
    <xf numFmtId="245" fontId="6" fillId="0" borderId="0"/>
    <xf numFmtId="245" fontId="6" fillId="0" borderId="0"/>
    <xf numFmtId="245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245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245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245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245" fontId="6" fillId="0" borderId="0"/>
    <xf numFmtId="245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245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245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217" fontId="56" fillId="0" borderId="0"/>
    <xf numFmtId="0" fontId="6" fillId="0" borderId="0"/>
    <xf numFmtId="0" fontId="3" fillId="0" borderId="0"/>
    <xf numFmtId="0" fontId="3" fillId="0" borderId="0"/>
    <xf numFmtId="217" fontId="56" fillId="0" borderId="0"/>
    <xf numFmtId="246" fontId="7" fillId="0" borderId="0"/>
    <xf numFmtId="247" fontId="7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3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0" fontId="3" fillId="0" borderId="0"/>
    <xf numFmtId="176" fontId="6" fillId="0" borderId="0">
      <alignment horizontal="left" wrapText="1"/>
    </xf>
    <xf numFmtId="0" fontId="3" fillId="0" borderId="0"/>
    <xf numFmtId="0" fontId="6" fillId="0" borderId="0"/>
    <xf numFmtId="176" fontId="6" fillId="0" borderId="0">
      <alignment horizontal="left" wrapText="1"/>
    </xf>
    <xf numFmtId="176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3" fillId="0" borderId="0"/>
    <xf numFmtId="0" fontId="3" fillId="0" borderId="0"/>
    <xf numFmtId="176" fontId="6" fillId="0" borderId="0">
      <alignment horizontal="left" wrapText="1"/>
    </xf>
    <xf numFmtId="0" fontId="6" fillId="0" borderId="0"/>
    <xf numFmtId="0" fontId="3" fillId="0" borderId="0"/>
    <xf numFmtId="0" fontId="3" fillId="0" borderId="0"/>
    <xf numFmtId="176" fontId="6" fillId="0" borderId="0">
      <alignment horizontal="left" wrapText="1"/>
    </xf>
    <xf numFmtId="0" fontId="6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>
      <alignment horizontal="left" wrapText="1"/>
    </xf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171" fontId="6" fillId="0" borderId="0">
      <alignment horizontal="left" wrapText="1"/>
    </xf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3" fillId="0" borderId="0"/>
    <xf numFmtId="0" fontId="3" fillId="0" borderId="0"/>
    <xf numFmtId="0" fontId="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6" fillId="0" borderId="0"/>
    <xf numFmtId="0" fontId="57" fillId="0" borderId="0"/>
    <xf numFmtId="0" fontId="57" fillId="0" borderId="0"/>
    <xf numFmtId="0" fontId="6" fillId="0" borderId="0"/>
    <xf numFmtId="0" fontId="57" fillId="0" borderId="0"/>
    <xf numFmtId="0" fontId="6" fillId="0" borderId="0"/>
    <xf numFmtId="0" fontId="57" fillId="0" borderId="0"/>
    <xf numFmtId="0" fontId="57" fillId="0" borderId="0"/>
    <xf numFmtId="0" fontId="6" fillId="0" borderId="0"/>
    <xf numFmtId="0" fontId="6" fillId="0" borderId="0"/>
    <xf numFmtId="0" fontId="6" fillId="0" borderId="0"/>
    <xf numFmtId="0" fontId="57" fillId="0" borderId="0"/>
    <xf numFmtId="0" fontId="6" fillId="0" borderId="0"/>
    <xf numFmtId="0" fontId="3" fillId="0" borderId="0"/>
    <xf numFmtId="0" fontId="57" fillId="0" borderId="0"/>
    <xf numFmtId="0" fontId="6" fillId="0" borderId="0"/>
    <xf numFmtId="0" fontId="6" fillId="0" borderId="0"/>
    <xf numFmtId="0" fontId="143" fillId="0" borderId="0"/>
    <xf numFmtId="0" fontId="143" fillId="0" borderId="0"/>
    <xf numFmtId="0" fontId="143" fillId="0" borderId="0"/>
    <xf numFmtId="0" fontId="6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7" fillId="0" borderId="0"/>
    <xf numFmtId="0" fontId="6" fillId="0" borderId="0"/>
    <xf numFmtId="0" fontId="143" fillId="0" borderId="0"/>
    <xf numFmtId="0" fontId="143" fillId="0" borderId="0"/>
    <xf numFmtId="0" fontId="143" fillId="0" borderId="0"/>
    <xf numFmtId="0" fontId="3" fillId="0" borderId="0"/>
    <xf numFmtId="0" fontId="143" fillId="0" borderId="0"/>
    <xf numFmtId="0" fontId="143" fillId="0" borderId="0"/>
    <xf numFmtId="0" fontId="14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3" fillId="0" borderId="0"/>
    <xf numFmtId="0" fontId="3" fillId="0" borderId="0"/>
    <xf numFmtId="0" fontId="6" fillId="0" borderId="0"/>
    <xf numFmtId="0" fontId="57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57" fillId="0" borderId="0"/>
    <xf numFmtId="0" fontId="57" fillId="0" borderId="0"/>
    <xf numFmtId="0" fontId="57" fillId="0" borderId="0"/>
    <xf numFmtId="0" fontId="3" fillId="0" borderId="0"/>
    <xf numFmtId="0" fontId="57" fillId="0" borderId="0"/>
    <xf numFmtId="0" fontId="3" fillId="0" borderId="0"/>
    <xf numFmtId="0" fontId="6" fillId="0" borderId="0"/>
    <xf numFmtId="0" fontId="57" fillId="0" borderId="0"/>
    <xf numFmtId="0" fontId="3" fillId="0" borderId="0"/>
    <xf numFmtId="0" fontId="57" fillId="0" borderId="0"/>
    <xf numFmtId="0" fontId="3" fillId="0" borderId="0"/>
    <xf numFmtId="0" fontId="57" fillId="0" borderId="0"/>
    <xf numFmtId="0" fontId="57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71" fillId="0" borderId="0"/>
    <xf numFmtId="0" fontId="143" fillId="0" borderId="0"/>
    <xf numFmtId="0" fontId="143" fillId="0" borderId="0"/>
    <xf numFmtId="0" fontId="6" fillId="0" borderId="0"/>
    <xf numFmtId="248" fontId="6" fillId="0" borderId="0">
      <alignment horizontal="left" wrapText="1"/>
    </xf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248" fontId="6" fillId="0" borderId="0">
      <alignment horizontal="left" wrapText="1"/>
    </xf>
    <xf numFmtId="0" fontId="6" fillId="0" borderId="0"/>
    <xf numFmtId="0" fontId="3" fillId="0" borderId="0"/>
    <xf numFmtId="248" fontId="6" fillId="0" borderId="0">
      <alignment horizontal="left" wrapText="1"/>
    </xf>
    <xf numFmtId="0" fontId="6" fillId="0" borderId="0"/>
    <xf numFmtId="0" fontId="3" fillId="0" borderId="0"/>
    <xf numFmtId="0" fontId="6" fillId="0" borderId="0"/>
    <xf numFmtId="248" fontId="6" fillId="0" borderId="0">
      <alignment horizontal="left" wrapText="1"/>
    </xf>
    <xf numFmtId="0" fontId="6" fillId="0" borderId="0"/>
    <xf numFmtId="0" fontId="3" fillId="0" borderId="0"/>
    <xf numFmtId="248" fontId="6" fillId="0" borderId="0">
      <alignment horizontal="left" wrapText="1"/>
    </xf>
    <xf numFmtId="0" fontId="6" fillId="0" borderId="0"/>
    <xf numFmtId="248" fontId="6" fillId="0" borderId="0">
      <alignment horizontal="left" wrapText="1"/>
    </xf>
    <xf numFmtId="0" fontId="14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220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6" fillId="0" borderId="0">
      <alignment wrapText="1"/>
    </xf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171" fontId="6" fillId="0" borderId="0">
      <alignment horizontal="left" wrapText="1"/>
    </xf>
    <xf numFmtId="0" fontId="57" fillId="0" borderId="0"/>
    <xf numFmtId="0" fontId="3" fillId="0" borderId="0"/>
    <xf numFmtId="0" fontId="57" fillId="0" borderId="0"/>
    <xf numFmtId="176" fontId="6" fillId="0" borderId="0">
      <alignment horizontal="left" wrapText="1"/>
    </xf>
    <xf numFmtId="0" fontId="3" fillId="0" borderId="0"/>
    <xf numFmtId="0" fontId="3" fillId="0" borderId="0"/>
    <xf numFmtId="0" fontId="6" fillId="0" borderId="0"/>
    <xf numFmtId="0" fontId="3" fillId="0" borderId="0"/>
    <xf numFmtId="171" fontId="6" fillId="0" borderId="0">
      <alignment horizontal="left" wrapText="1"/>
    </xf>
    <xf numFmtId="219" fontId="9" fillId="0" borderId="0">
      <alignment horizontal="left" wrapText="1"/>
    </xf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7" fillId="0" borderId="0"/>
    <xf numFmtId="0" fontId="57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5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105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176" fontId="6" fillId="0" borderId="0">
      <alignment horizontal="left" wrapText="1"/>
    </xf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43" fillId="0" borderId="0"/>
    <xf numFmtId="0" fontId="143" fillId="0" borderId="0"/>
    <xf numFmtId="0" fontId="3" fillId="0" borderId="0"/>
    <xf numFmtId="0" fontId="3" fillId="0" borderId="0"/>
    <xf numFmtId="0" fontId="143" fillId="0" borderId="0"/>
    <xf numFmtId="0" fontId="6" fillId="0" borderId="0"/>
    <xf numFmtId="0" fontId="3" fillId="0" borderId="0"/>
    <xf numFmtId="0" fontId="144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144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144" fillId="0" borderId="0"/>
    <xf numFmtId="0" fontId="3" fillId="0" borderId="0"/>
    <xf numFmtId="0" fontId="6" fillId="0" borderId="0"/>
    <xf numFmtId="0" fontId="3" fillId="0" borderId="0"/>
    <xf numFmtId="0" fontId="144" fillId="0" borderId="0"/>
    <xf numFmtId="0" fontId="144" fillId="0" borderId="0"/>
    <xf numFmtId="0" fontId="6" fillId="0" borderId="0"/>
    <xf numFmtId="0" fontId="6" fillId="0" borderId="0"/>
    <xf numFmtId="0" fontId="3" fillId="0" borderId="0"/>
    <xf numFmtId="0" fontId="144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144" fillId="0" borderId="0"/>
    <xf numFmtId="0" fontId="144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144" fillId="0" borderId="0"/>
    <xf numFmtId="0" fontId="144" fillId="0" borderId="0"/>
    <xf numFmtId="0" fontId="14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44" fillId="0" borderId="0"/>
    <xf numFmtId="0" fontId="3" fillId="0" borderId="0"/>
    <xf numFmtId="0" fontId="144" fillId="0" borderId="0"/>
    <xf numFmtId="0" fontId="6" fillId="0" borderId="0"/>
    <xf numFmtId="0" fontId="3" fillId="0" borderId="0"/>
    <xf numFmtId="0" fontId="144" fillId="0" borderId="0"/>
    <xf numFmtId="0" fontId="6" fillId="0" borderId="0"/>
    <xf numFmtId="0" fontId="6" fillId="0" borderId="0"/>
    <xf numFmtId="0" fontId="6" fillId="0" borderId="0"/>
    <xf numFmtId="0" fontId="144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144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144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144" fillId="0" borderId="0"/>
    <xf numFmtId="0" fontId="144" fillId="0" borderId="0"/>
    <xf numFmtId="0" fontId="57" fillId="0" borderId="0"/>
    <xf numFmtId="0" fontId="145" fillId="0" borderId="0"/>
    <xf numFmtId="0" fontId="6" fillId="0" borderId="0"/>
    <xf numFmtId="0" fontId="3" fillId="0" borderId="0"/>
    <xf numFmtId="0" fontId="144" fillId="0" borderId="0"/>
    <xf numFmtId="0" fontId="6" fillId="0" borderId="0"/>
    <xf numFmtId="0" fontId="3" fillId="0" borderId="0"/>
    <xf numFmtId="0" fontId="144" fillId="0" borderId="0"/>
    <xf numFmtId="0" fontId="144" fillId="0" borderId="0"/>
    <xf numFmtId="0" fontId="6" fillId="0" borderId="0"/>
    <xf numFmtId="0" fontId="6" fillId="0" borderId="0"/>
    <xf numFmtId="0" fontId="144" fillId="0" borderId="0"/>
    <xf numFmtId="0" fontId="6" fillId="0" borderId="0"/>
    <xf numFmtId="0" fontId="6" fillId="0" borderId="0"/>
    <xf numFmtId="0" fontId="6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6" fillId="0" borderId="0"/>
    <xf numFmtId="0" fontId="3" fillId="0" borderId="0"/>
    <xf numFmtId="0" fontId="144" fillId="0" borderId="0"/>
    <xf numFmtId="0" fontId="14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6" fillId="0" borderId="0"/>
    <xf numFmtId="0" fontId="144" fillId="0" borderId="0"/>
    <xf numFmtId="0" fontId="6" fillId="0" borderId="0"/>
    <xf numFmtId="0" fontId="6" fillId="0" borderId="0"/>
    <xf numFmtId="0" fontId="144" fillId="0" borderId="0"/>
    <xf numFmtId="0" fontId="144" fillId="0" borderId="0"/>
    <xf numFmtId="0" fontId="144" fillId="0" borderId="0"/>
    <xf numFmtId="0" fontId="6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6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39" fontId="106" fillId="0" borderId="0" applyNumberFormat="0" applyFill="0" applyBorder="0" applyAlignment="0" applyProtection="0"/>
    <xf numFmtId="0" fontId="6" fillId="0" borderId="0"/>
    <xf numFmtId="39" fontId="106" fillId="0" borderId="0" applyNumberFormat="0" applyFill="0" applyBorder="0" applyAlignment="0" applyProtection="0"/>
    <xf numFmtId="39" fontId="106" fillId="0" borderId="0" applyNumberFormat="0" applyFill="0" applyBorder="0" applyAlignment="0" applyProtection="0"/>
    <xf numFmtId="39" fontId="106" fillId="0" borderId="0" applyNumberFormat="0" applyFill="0" applyBorder="0" applyAlignment="0" applyProtection="0"/>
    <xf numFmtId="39" fontId="106" fillId="0" borderId="0" applyNumberFormat="0" applyFill="0" applyBorder="0" applyAlignment="0" applyProtection="0"/>
    <xf numFmtId="171" fontId="6" fillId="0" borderId="0">
      <alignment horizontal="left" wrapText="1"/>
    </xf>
    <xf numFmtId="39" fontId="106" fillId="0" borderId="0" applyNumberFormat="0" applyFill="0" applyBorder="0" applyAlignment="0" applyProtection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171" fontId="6" fillId="0" borderId="0">
      <alignment horizontal="left" wrapText="1"/>
    </xf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57" fillId="0" borderId="0"/>
    <xf numFmtId="0" fontId="57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>
      <alignment wrapText="1"/>
    </xf>
    <xf numFmtId="0" fontId="6" fillId="0" borderId="0"/>
    <xf numFmtId="0" fontId="19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44" fillId="0" borderId="0"/>
    <xf numFmtId="0" fontId="144" fillId="0" borderId="0"/>
    <xf numFmtId="0" fontId="6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6" fillId="0" borderId="0"/>
    <xf numFmtId="0" fontId="3" fillId="0" borderId="0"/>
    <xf numFmtId="0" fontId="144" fillId="0" borderId="0"/>
    <xf numFmtId="0" fontId="144" fillId="0" borderId="0"/>
    <xf numFmtId="0" fontId="6" fillId="0" borderId="0"/>
    <xf numFmtId="0" fontId="144" fillId="0" borderId="0"/>
    <xf numFmtId="0" fontId="144" fillId="0" borderId="0"/>
    <xf numFmtId="0" fontId="6" fillId="0" borderId="0"/>
    <xf numFmtId="0" fontId="144" fillId="0" borderId="0"/>
    <xf numFmtId="0" fontId="144" fillId="0" borderId="0"/>
    <xf numFmtId="0" fontId="6" fillId="0" borderId="0"/>
    <xf numFmtId="0" fontId="6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6" fillId="0" borderId="0"/>
    <xf numFmtId="0" fontId="144" fillId="0" borderId="0"/>
    <xf numFmtId="0" fontId="144" fillId="0" borderId="0"/>
    <xf numFmtId="0" fontId="6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6" fillId="0" borderId="0"/>
    <xf numFmtId="0" fontId="6" fillId="0" borderId="0"/>
    <xf numFmtId="0" fontId="144" fillId="0" borderId="0"/>
    <xf numFmtId="0" fontId="144" fillId="0" borderId="0"/>
    <xf numFmtId="0" fontId="144" fillId="0" borderId="0"/>
    <xf numFmtId="0" fontId="6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3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144" fillId="0" borderId="0"/>
    <xf numFmtId="0" fontId="144" fillId="0" borderId="0"/>
    <xf numFmtId="0" fontId="144" fillId="0" borderId="0"/>
    <xf numFmtId="0" fontId="6" fillId="0" borderId="0"/>
    <xf numFmtId="0" fontId="3" fillId="0" borderId="0"/>
    <xf numFmtId="0" fontId="144" fillId="0" borderId="0"/>
    <xf numFmtId="0" fontId="144" fillId="0" borderId="0"/>
    <xf numFmtId="0" fontId="3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6" fillId="0" borderId="0"/>
    <xf numFmtId="0" fontId="144" fillId="0" borderId="0"/>
    <xf numFmtId="0" fontId="144" fillId="0" borderId="0"/>
    <xf numFmtId="0" fontId="6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44" fillId="0" borderId="0"/>
    <xf numFmtId="0" fontId="3" fillId="0" borderId="0"/>
    <xf numFmtId="0" fontId="3" fillId="0" borderId="0"/>
    <xf numFmtId="0" fontId="3" fillId="0" borderId="0"/>
    <xf numFmtId="0" fontId="144" fillId="0" borderId="0"/>
    <xf numFmtId="0" fontId="3" fillId="0" borderId="0"/>
    <xf numFmtId="0" fontId="144" fillId="0" borderId="0"/>
    <xf numFmtId="0" fontId="144" fillId="0" borderId="0"/>
    <xf numFmtId="0" fontId="14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44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44" fillId="0" borderId="0"/>
    <xf numFmtId="0" fontId="6" fillId="0" borderId="0"/>
    <xf numFmtId="0" fontId="3" fillId="0" borderId="0"/>
    <xf numFmtId="0" fontId="144" fillId="0" borderId="0"/>
    <xf numFmtId="0" fontId="144" fillId="0" borderId="0"/>
    <xf numFmtId="0" fontId="144" fillId="0" borderId="0"/>
    <xf numFmtId="0" fontId="3" fillId="0" borderId="0"/>
    <xf numFmtId="0" fontId="144" fillId="0" borderId="0"/>
    <xf numFmtId="0" fontId="144" fillId="0" borderId="0"/>
    <xf numFmtId="0" fontId="144" fillId="0" borderId="0"/>
    <xf numFmtId="0" fontId="6" fillId="0" borderId="0"/>
    <xf numFmtId="0" fontId="144" fillId="0" borderId="0"/>
    <xf numFmtId="0" fontId="144" fillId="0" borderId="0"/>
    <xf numFmtId="0" fontId="6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144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144" fillId="0" borderId="0"/>
    <xf numFmtId="0" fontId="3" fillId="0" borderId="0"/>
    <xf numFmtId="0" fontId="144" fillId="0" borderId="0"/>
    <xf numFmtId="0" fontId="144" fillId="0" borderId="0"/>
    <xf numFmtId="0" fontId="6" fillId="0" borderId="0"/>
    <xf numFmtId="0" fontId="6" fillId="0" borderId="0"/>
    <xf numFmtId="0" fontId="3" fillId="0" borderId="0"/>
    <xf numFmtId="171" fontId="9" fillId="0" borderId="0">
      <alignment horizontal="left" wrapText="1"/>
    </xf>
    <xf numFmtId="0" fontId="6" fillId="0" borderId="0"/>
    <xf numFmtId="0" fontId="6" fillId="0" borderId="0"/>
    <xf numFmtId="0" fontId="3" fillId="0" borderId="0"/>
    <xf numFmtId="0" fontId="3" fillId="0" borderId="0"/>
    <xf numFmtId="0" fontId="144" fillId="0" borderId="0"/>
    <xf numFmtId="0" fontId="144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5" fillId="0" borderId="0"/>
    <xf numFmtId="0" fontId="6" fillId="0" borderId="0"/>
    <xf numFmtId="0" fontId="105" fillId="0" borderId="0"/>
    <xf numFmtId="0" fontId="10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6" fillId="0" borderId="0"/>
    <xf numFmtId="0" fontId="40" fillId="39" borderId="38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39" borderId="38" applyNumberFormat="0" applyFont="0" applyAlignment="0" applyProtection="0"/>
    <xf numFmtId="0" fontId="3" fillId="0" borderId="0"/>
    <xf numFmtId="0" fontId="6" fillId="39" borderId="38" applyNumberFormat="0" applyFont="0" applyAlignment="0" applyProtection="0"/>
    <xf numFmtId="0" fontId="40" fillId="9" borderId="18" applyNumberFormat="0" applyFont="0" applyAlignment="0" applyProtection="0"/>
    <xf numFmtId="0" fontId="6" fillId="39" borderId="38" applyNumberFormat="0" applyFont="0" applyAlignment="0" applyProtection="0"/>
    <xf numFmtId="0" fontId="6" fillId="0" borderId="0"/>
    <xf numFmtId="0" fontId="3" fillId="0" borderId="0"/>
    <xf numFmtId="0" fontId="9" fillId="39" borderId="38" applyNumberFormat="0" applyFont="0" applyAlignment="0" applyProtection="0"/>
    <xf numFmtId="0" fontId="6" fillId="0" borderId="0"/>
    <xf numFmtId="0" fontId="9" fillId="39" borderId="38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39" borderId="38" applyNumberFormat="0" applyFont="0" applyAlignment="0" applyProtection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39" borderId="38" applyNumberFormat="0" applyFont="0" applyAlignment="0" applyProtection="0"/>
    <xf numFmtId="0" fontId="6" fillId="39" borderId="38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9" borderId="38" applyNumberFormat="0" applyFont="0" applyAlignment="0" applyProtection="0"/>
    <xf numFmtId="0" fontId="6" fillId="39" borderId="38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39" borderId="38" applyNumberFormat="0" applyFont="0" applyAlignment="0" applyProtection="0"/>
    <xf numFmtId="0" fontId="6" fillId="39" borderId="38" applyNumberFormat="0" applyFont="0" applyAlignment="0" applyProtection="0"/>
    <xf numFmtId="0" fontId="3" fillId="0" borderId="0"/>
    <xf numFmtId="0" fontId="6" fillId="0" borderId="0"/>
    <xf numFmtId="0" fontId="6" fillId="0" borderId="0"/>
    <xf numFmtId="0" fontId="6" fillId="0" borderId="0"/>
    <xf numFmtId="0" fontId="6" fillId="39" borderId="38" applyNumberFormat="0" applyFont="0" applyAlignment="0" applyProtection="0"/>
    <xf numFmtId="0" fontId="6" fillId="39" borderId="38" applyNumberFormat="0" applyFont="0" applyAlignment="0" applyProtection="0"/>
    <xf numFmtId="0" fontId="6" fillId="0" borderId="0"/>
    <xf numFmtId="0" fontId="3" fillId="0" borderId="0"/>
    <xf numFmtId="0" fontId="3" fillId="0" borderId="0"/>
    <xf numFmtId="0" fontId="6" fillId="39" borderId="38" applyNumberFormat="0" applyFont="0" applyAlignment="0" applyProtection="0"/>
    <xf numFmtId="0" fontId="3" fillId="0" borderId="0"/>
    <xf numFmtId="0" fontId="40" fillId="9" borderId="18" applyNumberFormat="0" applyFont="0" applyAlignment="0" applyProtection="0"/>
    <xf numFmtId="0" fontId="6" fillId="39" borderId="38" applyNumberFormat="0" applyFont="0" applyAlignment="0" applyProtection="0"/>
    <xf numFmtId="0" fontId="6" fillId="0" borderId="0"/>
    <xf numFmtId="0" fontId="6" fillId="39" borderId="38" applyNumberFormat="0" applyFont="0" applyAlignment="0" applyProtection="0"/>
    <xf numFmtId="0" fontId="6" fillId="39" borderId="38" applyNumberFormat="0" applyFont="0" applyAlignment="0" applyProtection="0"/>
    <xf numFmtId="0" fontId="3" fillId="0" borderId="0"/>
    <xf numFmtId="0" fontId="40" fillId="9" borderId="18" applyNumberFormat="0" applyFont="0" applyAlignment="0" applyProtection="0"/>
    <xf numFmtId="0" fontId="3" fillId="9" borderId="18" applyNumberFormat="0" applyFont="0" applyAlignment="0" applyProtection="0"/>
    <xf numFmtId="0" fontId="3" fillId="9" borderId="18" applyNumberFormat="0" applyFont="0" applyAlignment="0" applyProtection="0"/>
    <xf numFmtId="0" fontId="3" fillId="9" borderId="18" applyNumberFormat="0" applyFont="0" applyAlignment="0" applyProtection="0"/>
    <xf numFmtId="0" fontId="3" fillId="9" borderId="18" applyNumberFormat="0" applyFont="0" applyAlignment="0" applyProtection="0"/>
    <xf numFmtId="0" fontId="3" fillId="9" borderId="18" applyNumberFormat="0" applyFont="0" applyAlignment="0" applyProtection="0"/>
    <xf numFmtId="0" fontId="3" fillId="9" borderId="18" applyNumberFormat="0" applyFont="0" applyAlignment="0" applyProtection="0"/>
    <xf numFmtId="0" fontId="6" fillId="39" borderId="38" applyNumberFormat="0" applyFont="0" applyAlignment="0" applyProtection="0"/>
    <xf numFmtId="0" fontId="6" fillId="39" borderId="38" applyNumberFormat="0" applyFont="0" applyAlignment="0" applyProtection="0"/>
    <xf numFmtId="0" fontId="6" fillId="0" borderId="0"/>
    <xf numFmtId="0" fontId="6" fillId="39" borderId="38" applyNumberFormat="0" applyFont="0" applyAlignment="0" applyProtection="0"/>
    <xf numFmtId="0" fontId="6" fillId="39" borderId="38" applyNumberFormat="0" applyFont="0" applyAlignment="0" applyProtection="0"/>
    <xf numFmtId="0" fontId="143" fillId="9" borderId="18" applyNumberFormat="0" applyFont="0" applyAlignment="0" applyProtection="0"/>
    <xf numFmtId="0" fontId="144" fillId="9" borderId="18" applyNumberFormat="0" applyFont="0" applyAlignment="0" applyProtection="0"/>
    <xf numFmtId="0" fontId="144" fillId="9" borderId="18" applyNumberFormat="0" applyFont="0" applyAlignment="0" applyProtection="0"/>
    <xf numFmtId="0" fontId="145" fillId="9" borderId="18" applyNumberFormat="0" applyFont="0" applyAlignment="0" applyProtection="0"/>
    <xf numFmtId="0" fontId="3" fillId="9" borderId="18" applyNumberFormat="0" applyFont="0" applyAlignment="0" applyProtection="0"/>
    <xf numFmtId="0" fontId="6" fillId="0" borderId="0"/>
    <xf numFmtId="0" fontId="144" fillId="9" borderId="18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144" fillId="9" borderId="18" applyNumberFormat="0" applyFont="0" applyAlignment="0" applyProtection="0"/>
    <xf numFmtId="0" fontId="6" fillId="0" borderId="0"/>
    <xf numFmtId="0" fontId="144" fillId="9" borderId="18" applyNumberFormat="0" applyFont="0" applyAlignment="0" applyProtection="0"/>
    <xf numFmtId="0" fontId="6" fillId="0" borderId="0"/>
    <xf numFmtId="0" fontId="144" fillId="9" borderId="18" applyNumberFormat="0" applyFont="0" applyAlignment="0" applyProtection="0"/>
    <xf numFmtId="0" fontId="144" fillId="9" borderId="18" applyNumberFormat="0" applyFont="0" applyAlignment="0" applyProtection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144" fillId="9" borderId="18" applyNumberFormat="0" applyFont="0" applyAlignment="0" applyProtection="0"/>
    <xf numFmtId="0" fontId="144" fillId="9" borderId="18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39" borderId="38" applyNumberFormat="0" applyFont="0" applyAlignment="0" applyProtection="0"/>
    <xf numFmtId="0" fontId="6" fillId="0" borderId="0"/>
    <xf numFmtId="0" fontId="144" fillId="9" borderId="18" applyNumberFormat="0" applyFont="0" applyAlignment="0" applyProtection="0"/>
    <xf numFmtId="0" fontId="6" fillId="0" borderId="0"/>
    <xf numFmtId="0" fontId="40" fillId="39" borderId="38" applyNumberFormat="0" applyFont="0" applyAlignment="0" applyProtection="0"/>
    <xf numFmtId="0" fontId="144" fillId="9" borderId="18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144" fillId="9" borderId="18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39" borderId="38" applyNumberFormat="0" applyFont="0" applyAlignment="0" applyProtection="0"/>
    <xf numFmtId="0" fontId="55" fillId="39" borderId="38" applyNumberFormat="0" applyFont="0" applyAlignment="0" applyProtection="0"/>
    <xf numFmtId="0" fontId="3" fillId="0" borderId="0"/>
    <xf numFmtId="0" fontId="144" fillId="9" borderId="18" applyNumberFormat="0" applyFont="0" applyAlignment="0" applyProtection="0"/>
    <xf numFmtId="0" fontId="144" fillId="9" borderId="18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9" borderId="38" applyNumberFormat="0" applyFont="0" applyAlignment="0" applyProtection="0"/>
    <xf numFmtId="0" fontId="40" fillId="39" borderId="38" applyNumberFormat="0" applyFont="0" applyAlignment="0" applyProtection="0"/>
    <xf numFmtId="0" fontId="6" fillId="0" borderId="0"/>
    <xf numFmtId="0" fontId="6" fillId="0" borderId="0"/>
    <xf numFmtId="0" fontId="144" fillId="9" borderId="18" applyNumberFormat="0" applyFont="0" applyAlignment="0" applyProtection="0"/>
    <xf numFmtId="0" fontId="6" fillId="0" borderId="0"/>
    <xf numFmtId="0" fontId="3" fillId="9" borderId="18" applyNumberFormat="0" applyFont="0" applyAlignment="0" applyProtection="0"/>
    <xf numFmtId="0" fontId="3" fillId="9" borderId="18" applyNumberFormat="0" applyFont="0" applyAlignment="0" applyProtection="0"/>
    <xf numFmtId="0" fontId="3" fillId="9" borderId="18" applyNumberFormat="0" applyFont="0" applyAlignment="0" applyProtection="0"/>
    <xf numFmtId="0" fontId="3" fillId="9" borderId="18" applyNumberFormat="0" applyFont="0" applyAlignment="0" applyProtection="0"/>
    <xf numFmtId="0" fontId="3" fillId="9" borderId="18" applyNumberFormat="0" applyFont="0" applyAlignment="0" applyProtection="0"/>
    <xf numFmtId="0" fontId="3" fillId="9" borderId="18" applyNumberFormat="0" applyFont="0" applyAlignment="0" applyProtection="0"/>
    <xf numFmtId="0" fontId="3" fillId="9" borderId="18" applyNumberFormat="0" applyFont="0" applyAlignment="0" applyProtection="0"/>
    <xf numFmtId="0" fontId="3" fillId="9" borderId="18" applyNumberFormat="0" applyFont="0" applyAlignment="0" applyProtection="0"/>
    <xf numFmtId="0" fontId="3" fillId="9" borderId="18" applyNumberFormat="0" applyFont="0" applyAlignment="0" applyProtection="0"/>
    <xf numFmtId="0" fontId="3" fillId="9" borderId="18" applyNumberFormat="0" applyFont="0" applyAlignment="0" applyProtection="0"/>
    <xf numFmtId="0" fontId="3" fillId="9" borderId="18" applyNumberFormat="0" applyFont="0" applyAlignment="0" applyProtection="0"/>
    <xf numFmtId="0" fontId="3" fillId="9" borderId="18" applyNumberFormat="0" applyFont="0" applyAlignment="0" applyProtection="0"/>
    <xf numFmtId="0" fontId="6" fillId="0" borderId="0"/>
    <xf numFmtId="0" fontId="144" fillId="9" borderId="18" applyNumberFormat="0" applyFont="0" applyAlignment="0" applyProtection="0"/>
    <xf numFmtId="0" fontId="144" fillId="9" borderId="18" applyNumberFormat="0" applyFont="0" applyAlignment="0" applyProtection="0"/>
    <xf numFmtId="0" fontId="144" fillId="9" borderId="18" applyNumberFormat="0" applyFont="0" applyAlignment="0" applyProtection="0"/>
    <xf numFmtId="0" fontId="144" fillId="9" borderId="18" applyNumberFormat="0" applyFont="0" applyAlignment="0" applyProtection="0"/>
    <xf numFmtId="0" fontId="40" fillId="39" borderId="38" applyNumberFormat="0" applyFont="0" applyAlignment="0" applyProtection="0"/>
    <xf numFmtId="0" fontId="144" fillId="9" borderId="18" applyNumberFormat="0" applyFont="0" applyAlignment="0" applyProtection="0"/>
    <xf numFmtId="0" fontId="144" fillId="9" borderId="18" applyNumberFormat="0" applyFont="0" applyAlignment="0" applyProtection="0"/>
    <xf numFmtId="0" fontId="144" fillId="9" borderId="18" applyNumberFormat="0" applyFont="0" applyAlignment="0" applyProtection="0"/>
    <xf numFmtId="0" fontId="144" fillId="9" borderId="18" applyNumberFormat="0" applyFont="0" applyAlignment="0" applyProtection="0"/>
    <xf numFmtId="0" fontId="144" fillId="9" borderId="18" applyNumberFormat="0" applyFont="0" applyAlignment="0" applyProtection="0"/>
    <xf numFmtId="0" fontId="144" fillId="9" borderId="18" applyNumberFormat="0" applyFont="0" applyAlignment="0" applyProtection="0"/>
    <xf numFmtId="0" fontId="144" fillId="9" borderId="18" applyNumberFormat="0" applyFont="0" applyAlignment="0" applyProtection="0"/>
    <xf numFmtId="0" fontId="144" fillId="9" borderId="18" applyNumberFormat="0" applyFont="0" applyAlignment="0" applyProtection="0"/>
    <xf numFmtId="0" fontId="144" fillId="9" borderId="18" applyNumberFormat="0" applyFont="0" applyAlignment="0" applyProtection="0"/>
    <xf numFmtId="0" fontId="144" fillId="9" borderId="18" applyNumberFormat="0" applyFont="0" applyAlignment="0" applyProtection="0"/>
    <xf numFmtId="0" fontId="144" fillId="9" borderId="18" applyNumberFormat="0" applyFont="0" applyAlignment="0" applyProtection="0"/>
    <xf numFmtId="0" fontId="144" fillId="9" borderId="18" applyNumberFormat="0" applyFont="0" applyAlignment="0" applyProtection="0"/>
    <xf numFmtId="0" fontId="144" fillId="9" borderId="18" applyNumberFormat="0" applyFont="0" applyAlignment="0" applyProtection="0"/>
    <xf numFmtId="0" fontId="144" fillId="9" borderId="18" applyNumberFormat="0" applyFont="0" applyAlignment="0" applyProtection="0"/>
    <xf numFmtId="0" fontId="144" fillId="9" borderId="18" applyNumberFormat="0" applyFont="0" applyAlignment="0" applyProtection="0"/>
    <xf numFmtId="0" fontId="6" fillId="0" borderId="0"/>
    <xf numFmtId="0" fontId="144" fillId="9" borderId="18" applyNumberFormat="0" applyFont="0" applyAlignment="0" applyProtection="0"/>
    <xf numFmtId="0" fontId="144" fillId="9" borderId="18" applyNumberFormat="0" applyFont="0" applyAlignment="0" applyProtection="0"/>
    <xf numFmtId="0" fontId="6" fillId="0" borderId="0"/>
    <xf numFmtId="0" fontId="144" fillId="9" borderId="18" applyNumberFormat="0" applyFont="0" applyAlignment="0" applyProtection="0"/>
    <xf numFmtId="0" fontId="40" fillId="39" borderId="38" applyNumberFormat="0" applyFont="0" applyAlignment="0" applyProtection="0"/>
    <xf numFmtId="0" fontId="144" fillId="9" borderId="18" applyNumberFormat="0" applyFont="0" applyAlignment="0" applyProtection="0"/>
    <xf numFmtId="0" fontId="144" fillId="9" borderId="18" applyNumberFormat="0" applyFont="0" applyAlignment="0" applyProtection="0"/>
    <xf numFmtId="0" fontId="144" fillId="9" borderId="18" applyNumberFormat="0" applyFont="0" applyAlignment="0" applyProtection="0"/>
    <xf numFmtId="0" fontId="144" fillId="9" borderId="18" applyNumberFormat="0" applyFont="0" applyAlignment="0" applyProtection="0"/>
    <xf numFmtId="0" fontId="144" fillId="9" borderId="18" applyNumberFormat="0" applyFont="0" applyAlignment="0" applyProtection="0"/>
    <xf numFmtId="0" fontId="144" fillId="9" borderId="18" applyNumberFormat="0" applyFont="0" applyAlignment="0" applyProtection="0"/>
    <xf numFmtId="0" fontId="144" fillId="9" borderId="18" applyNumberFormat="0" applyFont="0" applyAlignment="0" applyProtection="0"/>
    <xf numFmtId="0" fontId="144" fillId="9" borderId="18" applyNumberFormat="0" applyFont="0" applyAlignment="0" applyProtection="0"/>
    <xf numFmtId="0" fontId="144" fillId="9" borderId="18" applyNumberFormat="0" applyFont="0" applyAlignment="0" applyProtection="0"/>
    <xf numFmtId="0" fontId="6" fillId="0" borderId="0"/>
    <xf numFmtId="0" fontId="144" fillId="9" borderId="18" applyNumberFormat="0" applyFont="0" applyAlignment="0" applyProtection="0"/>
    <xf numFmtId="0" fontId="144" fillId="9" borderId="18" applyNumberFormat="0" applyFont="0" applyAlignment="0" applyProtection="0"/>
    <xf numFmtId="0" fontId="6" fillId="0" borderId="0"/>
    <xf numFmtId="0" fontId="9" fillId="39" borderId="38" applyNumberFormat="0" applyFont="0" applyAlignment="0" applyProtection="0"/>
    <xf numFmtId="0" fontId="55" fillId="39" borderId="38" applyNumberFormat="0" applyFont="0" applyAlignment="0" applyProtection="0"/>
    <xf numFmtId="0" fontId="144" fillId="9" borderId="18" applyNumberFormat="0" applyFont="0" applyAlignment="0" applyProtection="0"/>
    <xf numFmtId="0" fontId="144" fillId="9" borderId="18" applyNumberFormat="0" applyFont="0" applyAlignment="0" applyProtection="0"/>
    <xf numFmtId="0" fontId="144" fillId="9" borderId="18" applyNumberFormat="0" applyFont="0" applyAlignment="0" applyProtection="0"/>
    <xf numFmtId="0" fontId="144" fillId="9" borderId="18" applyNumberFormat="0" applyFont="0" applyAlignment="0" applyProtection="0"/>
    <xf numFmtId="0" fontId="144" fillId="9" borderId="18" applyNumberFormat="0" applyFont="0" applyAlignment="0" applyProtection="0"/>
    <xf numFmtId="0" fontId="144" fillId="9" borderId="18" applyNumberFormat="0" applyFont="0" applyAlignment="0" applyProtection="0"/>
    <xf numFmtId="0" fontId="144" fillId="9" borderId="18" applyNumberFormat="0" applyFont="0" applyAlignment="0" applyProtection="0"/>
    <xf numFmtId="0" fontId="144" fillId="9" borderId="18" applyNumberFormat="0" applyFont="0" applyAlignment="0" applyProtection="0"/>
    <xf numFmtId="0" fontId="144" fillId="9" borderId="18" applyNumberFormat="0" applyFont="0" applyAlignment="0" applyProtection="0"/>
    <xf numFmtId="0" fontId="6" fillId="0" borderId="0"/>
    <xf numFmtId="0" fontId="144" fillId="9" borderId="18" applyNumberFormat="0" applyFont="0" applyAlignment="0" applyProtection="0"/>
    <xf numFmtId="0" fontId="144" fillId="9" borderId="18" applyNumberFormat="0" applyFont="0" applyAlignment="0" applyProtection="0"/>
    <xf numFmtId="0" fontId="144" fillId="9" borderId="18" applyNumberFormat="0" applyFont="0" applyAlignment="0" applyProtection="0"/>
    <xf numFmtId="0" fontId="144" fillId="9" borderId="18" applyNumberFormat="0" applyFont="0" applyAlignment="0" applyProtection="0"/>
    <xf numFmtId="0" fontId="144" fillId="9" borderId="18" applyNumberFormat="0" applyFont="0" applyAlignment="0" applyProtection="0"/>
    <xf numFmtId="0" fontId="144" fillId="9" borderId="18" applyNumberFormat="0" applyFont="0" applyAlignment="0" applyProtection="0"/>
    <xf numFmtId="0" fontId="144" fillId="9" borderId="18" applyNumberFormat="0" applyFont="0" applyAlignment="0" applyProtection="0"/>
    <xf numFmtId="0" fontId="144" fillId="9" borderId="18" applyNumberFormat="0" applyFont="0" applyAlignment="0" applyProtection="0"/>
    <xf numFmtId="0" fontId="144" fillId="9" borderId="18" applyNumberFormat="0" applyFont="0" applyAlignment="0" applyProtection="0"/>
    <xf numFmtId="0" fontId="144" fillId="9" borderId="18" applyNumberFormat="0" applyFont="0" applyAlignment="0" applyProtection="0"/>
    <xf numFmtId="0" fontId="144" fillId="9" borderId="18" applyNumberFormat="0" applyFont="0" applyAlignment="0" applyProtection="0"/>
    <xf numFmtId="0" fontId="6" fillId="0" borderId="0"/>
    <xf numFmtId="0" fontId="144" fillId="9" borderId="18" applyNumberFormat="0" applyFont="0" applyAlignment="0" applyProtection="0"/>
    <xf numFmtId="0" fontId="144" fillId="9" borderId="18" applyNumberFormat="0" applyFont="0" applyAlignment="0" applyProtection="0"/>
    <xf numFmtId="0" fontId="6" fillId="0" borderId="0"/>
    <xf numFmtId="0" fontId="6" fillId="0" borderId="0"/>
    <xf numFmtId="0" fontId="40" fillId="39" borderId="38" applyNumberFormat="0" applyFont="0" applyAlignment="0" applyProtection="0"/>
    <xf numFmtId="0" fontId="144" fillId="9" borderId="18" applyNumberFormat="0" applyFont="0" applyAlignment="0" applyProtection="0"/>
    <xf numFmtId="0" fontId="40" fillId="39" borderId="38" applyNumberFormat="0" applyFont="0" applyAlignment="0" applyProtection="0"/>
    <xf numFmtId="0" fontId="3" fillId="9" borderId="18" applyNumberFormat="0" applyFont="0" applyAlignment="0" applyProtection="0"/>
    <xf numFmtId="0" fontId="6" fillId="0" borderId="0"/>
    <xf numFmtId="0" fontId="6" fillId="0" borderId="0"/>
    <xf numFmtId="0" fontId="144" fillId="9" borderId="18" applyNumberFormat="0" applyFont="0" applyAlignment="0" applyProtection="0"/>
    <xf numFmtId="0" fontId="6" fillId="0" borderId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6" fillId="75" borderId="38" applyNumberFormat="0" applyFont="0" applyAlignment="0" applyProtection="0"/>
    <xf numFmtId="0" fontId="3" fillId="0" borderId="0"/>
    <xf numFmtId="0" fontId="144" fillId="9" borderId="18" applyNumberFormat="0" applyFont="0" applyAlignment="0" applyProtection="0"/>
    <xf numFmtId="0" fontId="144" fillId="9" borderId="18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39" borderId="38" applyNumberFormat="0" applyFont="0" applyAlignment="0" applyProtection="0"/>
    <xf numFmtId="0" fontId="58" fillId="39" borderId="38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198" fillId="9" borderId="18" applyNumberFormat="0" applyFont="0" applyAlignment="0" applyProtection="0"/>
    <xf numFmtId="0" fontId="6" fillId="0" borderId="0"/>
    <xf numFmtId="0" fontId="6" fillId="0" borderId="0"/>
    <xf numFmtId="0" fontId="144" fillId="9" borderId="18" applyNumberFormat="0" applyFont="0" applyAlignment="0" applyProtection="0"/>
    <xf numFmtId="0" fontId="6" fillId="0" borderId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39" borderId="38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3" fillId="0" borderId="0"/>
    <xf numFmtId="0" fontId="40" fillId="39" borderId="38" applyNumberFormat="0" applyFont="0" applyAlignment="0" applyProtection="0"/>
    <xf numFmtId="0" fontId="6" fillId="0" borderId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6" fillId="0" borderId="0"/>
    <xf numFmtId="0" fontId="6" fillId="0" borderId="0"/>
    <xf numFmtId="0" fontId="57" fillId="9" borderId="18" applyNumberFormat="0" applyFont="0" applyAlignment="0" applyProtection="0"/>
    <xf numFmtId="0" fontId="6" fillId="0" borderId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3" fillId="0" borderId="0"/>
    <xf numFmtId="0" fontId="3" fillId="0" borderId="0"/>
    <xf numFmtId="0" fontId="6" fillId="0" borderId="0"/>
    <xf numFmtId="0" fontId="3" fillId="0" borderId="0"/>
    <xf numFmtId="0" fontId="40" fillId="39" borderId="38" applyNumberFormat="0" applyFont="0" applyAlignment="0" applyProtection="0"/>
    <xf numFmtId="0" fontId="57" fillId="9" borderId="18" applyNumberFormat="0" applyFont="0" applyAlignment="0" applyProtection="0"/>
    <xf numFmtId="0" fontId="6" fillId="39" borderId="38" applyNumberFormat="0" applyFont="0" applyAlignment="0" applyProtection="0"/>
    <xf numFmtId="0" fontId="6" fillId="0" borderId="0"/>
    <xf numFmtId="0" fontId="57" fillId="9" borderId="18" applyNumberFormat="0" applyFont="0" applyAlignment="0" applyProtection="0"/>
    <xf numFmtId="0" fontId="6" fillId="0" borderId="0"/>
    <xf numFmtId="0" fontId="3" fillId="0" borderId="0"/>
    <xf numFmtId="0" fontId="40" fillId="39" borderId="38" applyNumberFormat="0" applyFont="0" applyAlignment="0" applyProtection="0"/>
    <xf numFmtId="0" fontId="6" fillId="0" borderId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3" fillId="9" borderId="18" applyNumberFormat="0" applyFont="0" applyAlignment="0" applyProtection="0"/>
    <xf numFmtId="0" fontId="6" fillId="0" borderId="0"/>
    <xf numFmtId="0" fontId="6" fillId="0" borderId="0"/>
    <xf numFmtId="0" fontId="57" fillId="9" borderId="18" applyNumberFormat="0" applyFont="0" applyAlignment="0" applyProtection="0"/>
    <xf numFmtId="0" fontId="57" fillId="9" borderId="18" applyNumberFormat="0" applyFont="0" applyAlignment="0" applyProtection="0"/>
    <xf numFmtId="0" fontId="6" fillId="0" borderId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3" fillId="0" borderId="0"/>
    <xf numFmtId="0" fontId="3" fillId="0" borderId="0"/>
    <xf numFmtId="0" fontId="6" fillId="0" borderId="0"/>
    <xf numFmtId="0" fontId="3" fillId="0" borderId="0"/>
    <xf numFmtId="0" fontId="40" fillId="39" borderId="38" applyNumberFormat="0" applyFont="0" applyAlignment="0" applyProtection="0"/>
    <xf numFmtId="0" fontId="3" fillId="9" borderId="18" applyNumberFormat="0" applyFont="0" applyAlignment="0" applyProtection="0"/>
    <xf numFmtId="0" fontId="57" fillId="9" borderId="18" applyNumberFormat="0" applyFont="0" applyAlignment="0" applyProtection="0"/>
    <xf numFmtId="0" fontId="6" fillId="0" borderId="0"/>
    <xf numFmtId="0" fontId="57" fillId="9" borderId="18" applyNumberFormat="0" applyFont="0" applyAlignment="0" applyProtection="0"/>
    <xf numFmtId="0" fontId="6" fillId="0" borderId="0"/>
    <xf numFmtId="0" fontId="57" fillId="9" borderId="18" applyNumberFormat="0" applyFont="0" applyAlignment="0" applyProtection="0"/>
    <xf numFmtId="0" fontId="40" fillId="39" borderId="38" applyNumberFormat="0" applyFont="0" applyAlignment="0" applyProtection="0"/>
    <xf numFmtId="0" fontId="57" fillId="9" borderId="18" applyNumberFormat="0" applyFont="0" applyAlignment="0" applyProtection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3" fillId="0" borderId="0"/>
    <xf numFmtId="0" fontId="3" fillId="0" borderId="0"/>
    <xf numFmtId="0" fontId="6" fillId="0" borderId="0"/>
    <xf numFmtId="0" fontId="3" fillId="0" borderId="0"/>
    <xf numFmtId="0" fontId="40" fillId="39" borderId="38" applyNumberFormat="0" applyFont="0" applyAlignment="0" applyProtection="0"/>
    <xf numFmtId="0" fontId="57" fillId="9" borderId="18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3" fillId="0" borderId="0"/>
    <xf numFmtId="0" fontId="40" fillId="39" borderId="38" applyNumberFormat="0" applyFont="0" applyAlignment="0" applyProtection="0"/>
    <xf numFmtId="0" fontId="6" fillId="0" borderId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39" borderId="38" applyNumberFormat="0" applyFont="0" applyAlignment="0" applyProtection="0"/>
    <xf numFmtId="0" fontId="40" fillId="39" borderId="38" applyNumberFormat="0" applyFont="0" applyAlignment="0" applyProtection="0"/>
    <xf numFmtId="0" fontId="3" fillId="0" borderId="0"/>
    <xf numFmtId="0" fontId="3" fillId="0" borderId="0"/>
    <xf numFmtId="0" fontId="6" fillId="0" borderId="0"/>
    <xf numFmtId="0" fontId="3" fillId="0" borderId="0"/>
    <xf numFmtId="0" fontId="40" fillId="39" borderId="38" applyNumberFormat="0" applyFont="0" applyAlignment="0" applyProtection="0"/>
    <xf numFmtId="0" fontId="57" fillId="9" borderId="18" applyNumberFormat="0" applyFont="0" applyAlignment="0" applyProtection="0"/>
    <xf numFmtId="0" fontId="57" fillId="9" borderId="18" applyNumberFormat="0" applyFont="0" applyAlignment="0" applyProtection="0"/>
    <xf numFmtId="0" fontId="24" fillId="7" borderId="15" applyNumberFormat="0" applyAlignment="0" applyProtection="0"/>
    <xf numFmtId="0" fontId="6" fillId="0" borderId="0"/>
    <xf numFmtId="0" fontId="3" fillId="0" borderId="0"/>
    <xf numFmtId="0" fontId="108" fillId="79" borderId="39" applyNumberFormat="0" applyAlignment="0" applyProtection="0"/>
    <xf numFmtId="0" fontId="6" fillId="0" borderId="0"/>
    <xf numFmtId="0" fontId="6" fillId="0" borderId="0"/>
    <xf numFmtId="0" fontId="108" fillId="79" borderId="39" applyNumberFormat="0" applyAlignment="0" applyProtection="0"/>
    <xf numFmtId="0" fontId="108" fillId="79" borderId="39" applyNumberForma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108" fillId="79" borderId="39" applyNumberFormat="0" applyAlignment="0" applyProtection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108" fillId="129" borderId="39" applyNumberFormat="0" applyAlignment="0" applyProtection="0"/>
    <xf numFmtId="0" fontId="6" fillId="0" borderId="0"/>
    <xf numFmtId="0" fontId="6" fillId="0" borderId="0"/>
    <xf numFmtId="0" fontId="108" fillId="80" borderId="39" applyNumberFormat="0" applyAlignment="0" applyProtection="0"/>
    <xf numFmtId="0" fontId="6" fillId="0" borderId="0"/>
    <xf numFmtId="0" fontId="6" fillId="0" borderId="0"/>
    <xf numFmtId="0" fontId="6" fillId="0" borderId="0"/>
    <xf numFmtId="0" fontId="3" fillId="0" borderId="0"/>
    <xf numFmtId="0" fontId="108" fillId="79" borderId="39" applyNumberFormat="0" applyAlignment="0" applyProtection="0"/>
    <xf numFmtId="0" fontId="108" fillId="80" borderId="39" applyNumberFormat="0" applyAlignment="0" applyProtection="0"/>
    <xf numFmtId="0" fontId="108" fillId="80" borderId="39" applyNumberFormat="0" applyAlignment="0" applyProtection="0"/>
    <xf numFmtId="0" fontId="108" fillId="79" borderId="39" applyNumberFormat="0" applyAlignment="0" applyProtection="0"/>
    <xf numFmtId="0" fontId="3" fillId="0" borderId="0"/>
    <xf numFmtId="0" fontId="108" fillId="79" borderId="39" applyNumberForma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8" fillId="79" borderId="39" applyNumberFormat="0" applyAlignment="0" applyProtection="0"/>
    <xf numFmtId="0" fontId="6" fillId="0" borderId="0"/>
    <xf numFmtId="0" fontId="6" fillId="0" borderId="0"/>
    <xf numFmtId="0" fontId="108" fillId="79" borderId="39" applyNumberFormat="0" applyAlignment="0" applyProtection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108" fillId="79" borderId="39" applyNumberForma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9" fillId="7" borderId="15" applyNumberFormat="0" applyAlignment="0" applyProtection="0"/>
    <xf numFmtId="0" fontId="108" fillId="79" borderId="39" applyNumberFormat="0" applyAlignment="0" applyProtection="0"/>
    <xf numFmtId="0" fontId="24" fillId="7" borderId="15" applyNumberForma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61" fillId="0" borderId="0"/>
    <xf numFmtId="0" fontId="58" fillId="0" borderId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3" fillId="0" borderId="0"/>
    <xf numFmtId="0" fontId="6" fillId="0" borderId="0"/>
    <xf numFmtId="10" fontId="6" fillId="0" borderId="0" applyFont="0" applyFill="0" applyBorder="0" applyAlignment="0" applyProtection="0"/>
    <xf numFmtId="0" fontId="3" fillId="0" borderId="0"/>
    <xf numFmtId="10" fontId="6" fillId="0" borderId="0" applyFont="0" applyFill="0" applyBorder="0" applyAlignment="0" applyProtection="0"/>
    <xf numFmtId="0" fontId="3" fillId="0" borderId="0"/>
    <xf numFmtId="10" fontId="6" fillId="0" borderId="0" applyFont="0" applyFill="0" applyBorder="0" applyAlignment="0" applyProtection="0"/>
    <xf numFmtId="0" fontId="6" fillId="0" borderId="0"/>
    <xf numFmtId="0" fontId="3" fillId="0" borderId="0"/>
    <xf numFmtId="0" fontId="6" fillId="0" borderId="0"/>
    <xf numFmtId="0" fontId="3" fillId="0" borderId="0"/>
    <xf numFmtId="10" fontId="6" fillId="0" borderId="0" applyFont="0" applyFill="0" applyBorder="0" applyAlignment="0" applyProtection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10" fontId="6" fillId="0" borderId="0" applyFont="0" applyFill="0" applyBorder="0" applyAlignment="0" applyProtection="0"/>
    <xf numFmtId="0" fontId="3" fillId="0" borderId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10" fontId="6" fillId="0" borderId="0" applyFont="0" applyFill="0" applyBorder="0" applyAlignment="0" applyProtection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10" fontId="6" fillId="0" borderId="8"/>
    <xf numFmtId="0" fontId="3" fillId="0" borderId="0"/>
    <xf numFmtId="9" fontId="6" fillId="0" borderId="0" applyFont="0" applyFill="0" applyBorder="0" applyAlignment="0" applyProtection="0"/>
    <xf numFmtId="0" fontId="3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3" fillId="0" borderId="0"/>
    <xf numFmtId="9" fontId="6" fillId="0" borderId="0" applyFont="0" applyFill="0" applyBorder="0" applyAlignment="0" applyProtection="0"/>
    <xf numFmtId="10" fontId="6" fillId="0" borderId="8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3" fillId="0" borderId="0"/>
    <xf numFmtId="0" fontId="6" fillId="0" borderId="0"/>
    <xf numFmtId="0" fontId="3" fillId="0" borderId="0"/>
    <xf numFmtId="0" fontId="6" fillId="0" borderId="0"/>
    <xf numFmtId="9" fontId="11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3" fillId="0" borderId="0"/>
    <xf numFmtId="10" fontId="6" fillId="0" borderId="8"/>
    <xf numFmtId="9" fontId="11" fillId="0" borderId="0" applyFont="0" applyFill="0" applyBorder="0" applyAlignment="0" applyProtection="0"/>
    <xf numFmtId="0" fontId="3" fillId="0" borderId="0"/>
    <xf numFmtId="0" fontId="3" fillId="0" borderId="0"/>
    <xf numFmtId="9" fontId="11" fillId="0" borderId="0" applyFont="0" applyFill="0" applyBorder="0" applyAlignment="0" applyProtection="0"/>
    <xf numFmtId="0" fontId="3" fillId="0" borderId="0"/>
    <xf numFmtId="9" fontId="40" fillId="0" borderId="0" applyFont="0" applyFill="0" applyBorder="0" applyAlignment="0" applyProtection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6" fillId="0" borderId="0"/>
    <xf numFmtId="10" fontId="6" fillId="0" borderId="8"/>
    <xf numFmtId="9" fontId="6" fillId="0" borderId="0" applyFont="0" applyFill="0" applyBorder="0" applyAlignment="0" applyProtection="0"/>
    <xf numFmtId="0" fontId="3" fillId="0" borderId="0"/>
    <xf numFmtId="0" fontId="6" fillId="0" borderId="0"/>
    <xf numFmtId="0" fontId="3" fillId="0" borderId="0"/>
    <xf numFmtId="0" fontId="6" fillId="0" borderId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0" fontId="6" fillId="0" borderId="8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10" fontId="6" fillId="0" borderId="8"/>
    <xf numFmtId="10" fontId="6" fillId="0" borderId="8"/>
    <xf numFmtId="9" fontId="6" fillId="0" borderId="0" applyFont="0" applyFill="0" applyBorder="0" applyAlignment="0" applyProtection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3" fillId="0" borderId="0"/>
    <xf numFmtId="10" fontId="6" fillId="0" borderId="8"/>
    <xf numFmtId="9" fontId="6" fillId="0" borderId="0" applyFont="0" applyFill="0" applyBorder="0" applyAlignment="0" applyProtection="0"/>
    <xf numFmtId="10" fontId="6" fillId="0" borderId="8"/>
    <xf numFmtId="9" fontId="6" fillId="0" borderId="0" applyFont="0" applyFill="0" applyBorder="0" applyAlignment="0" applyProtection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10" fontId="6" fillId="0" borderId="8"/>
    <xf numFmtId="9" fontId="6" fillId="0" borderId="0" applyFont="0" applyFill="0" applyBorder="0" applyAlignment="0" applyProtection="0"/>
    <xf numFmtId="10" fontId="6" fillId="0" borderId="8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10" fontId="6" fillId="0" borderId="8"/>
    <xf numFmtId="10" fontId="6" fillId="0" borderId="8"/>
    <xf numFmtId="9" fontId="6" fillId="0" borderId="0" applyFont="0" applyFill="0" applyBorder="0" applyAlignment="0" applyProtection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9" fontId="54" fillId="0" borderId="0" applyFont="0" applyFill="0" applyBorder="0" applyAlignment="0" applyProtection="0"/>
    <xf numFmtId="0" fontId="6" fillId="0" borderId="0"/>
    <xf numFmtId="0" fontId="3" fillId="0" borderId="0"/>
    <xf numFmtId="0" fontId="3" fillId="0" borderId="0"/>
    <xf numFmtId="0" fontId="6" fillId="0" borderId="0"/>
    <xf numFmtId="9" fontId="54" fillId="0" borderId="0" applyFont="0" applyFill="0" applyBorder="0" applyAlignment="0" applyProtection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6" fillId="0" borderId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6" fillId="0" borderId="0"/>
    <xf numFmtId="0" fontId="3" fillId="0" borderId="0"/>
    <xf numFmtId="0" fontId="6" fillId="0" borderId="0"/>
    <xf numFmtId="9" fontId="40" fillId="0" borderId="0" applyFont="0" applyFill="0" applyBorder="0" applyAlignment="0" applyProtection="0"/>
    <xf numFmtId="10" fontId="6" fillId="0" borderId="8"/>
    <xf numFmtId="9" fontId="6" fillId="0" borderId="0" applyFont="0" applyFill="0" applyBorder="0" applyAlignment="0" applyProtection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9" fontId="3" fillId="0" borderId="0" applyFont="0" applyFill="0" applyBorder="0" applyAlignment="0" applyProtection="0"/>
    <xf numFmtId="0" fontId="6" fillId="0" borderId="0"/>
    <xf numFmtId="0" fontId="6" fillId="0" borderId="0"/>
    <xf numFmtId="10" fontId="6" fillId="0" borderId="8"/>
    <xf numFmtId="9" fontId="6" fillId="0" borderId="0" applyFont="0" applyFill="0" applyBorder="0" applyAlignment="0" applyProtection="0"/>
    <xf numFmtId="0" fontId="3" fillId="0" borderId="0"/>
    <xf numFmtId="0" fontId="6" fillId="0" borderId="0"/>
    <xf numFmtId="10" fontId="6" fillId="0" borderId="8"/>
    <xf numFmtId="9" fontId="40" fillId="0" borderId="0" applyFont="0" applyFill="0" applyBorder="0" applyAlignment="0" applyProtection="0"/>
    <xf numFmtId="9" fontId="6" fillId="0" borderId="0" applyFont="0" applyFill="0" applyBorder="0" applyAlignment="0" applyProtection="0"/>
    <xf numFmtId="10" fontId="6" fillId="0" borderId="8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0" fontId="6" fillId="0" borderId="8"/>
    <xf numFmtId="10" fontId="6" fillId="0" borderId="8"/>
    <xf numFmtId="0" fontId="6" fillId="0" borderId="0"/>
    <xf numFmtId="0" fontId="6" fillId="0" borderId="0"/>
    <xf numFmtId="0" fontId="6" fillId="0" borderId="0"/>
    <xf numFmtId="0" fontId="6" fillId="0" borderId="0"/>
    <xf numFmtId="9" fontId="105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6" fillId="0" borderId="0"/>
    <xf numFmtId="9" fontId="40" fillId="0" borderId="0" applyFont="0" applyFill="0" applyBorder="0" applyAlignment="0" applyProtection="0"/>
    <xf numFmtId="0" fontId="6" fillId="0" borderId="0"/>
    <xf numFmtId="9" fontId="3" fillId="0" borderId="0" applyFont="0" applyFill="0" applyBorder="0" applyAlignment="0" applyProtection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9" fontId="40" fillId="0" borderId="0" applyFont="0" applyFill="0" applyBorder="0" applyAlignment="0" applyProtection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9" fontId="3" fillId="0" borderId="0" applyFont="0" applyFill="0" applyBorder="0" applyAlignment="0" applyProtection="0"/>
    <xf numFmtId="0" fontId="6" fillId="0" borderId="0"/>
    <xf numFmtId="0" fontId="3" fillId="0" borderId="0"/>
    <xf numFmtId="9" fontId="6" fillId="0" borderId="0" applyFont="0" applyFill="0" applyBorder="0" applyAlignment="0" applyProtection="0"/>
    <xf numFmtId="10" fontId="6" fillId="0" borderId="8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0" fontId="6" fillId="0" borderId="8"/>
    <xf numFmtId="10" fontId="6" fillId="0" borderId="8"/>
    <xf numFmtId="10" fontId="6" fillId="0" borderId="8"/>
    <xf numFmtId="10" fontId="6" fillId="0" borderId="8"/>
    <xf numFmtId="10" fontId="6" fillId="0" borderId="8"/>
    <xf numFmtId="10" fontId="6" fillId="0" borderId="8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10" fontId="6" fillId="0" borderId="8"/>
    <xf numFmtId="9" fontId="1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0" fontId="6" fillId="0" borderId="8"/>
    <xf numFmtId="0" fontId="3" fillId="0" borderId="0"/>
    <xf numFmtId="10" fontId="6" fillId="0" borderId="8"/>
    <xf numFmtId="0" fontId="3" fillId="0" borderId="0"/>
    <xf numFmtId="10" fontId="6" fillId="0" borderId="8"/>
    <xf numFmtId="0" fontId="3" fillId="0" borderId="0"/>
    <xf numFmtId="10" fontId="6" fillId="0" borderId="8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10" fontId="6" fillId="0" borderId="8"/>
    <xf numFmtId="0" fontId="3" fillId="0" borderId="0"/>
    <xf numFmtId="10" fontId="6" fillId="0" borderId="8"/>
    <xf numFmtId="0" fontId="3" fillId="0" borderId="0"/>
    <xf numFmtId="10" fontId="6" fillId="0" borderId="8"/>
    <xf numFmtId="0" fontId="3" fillId="0" borderId="0"/>
    <xf numFmtId="10" fontId="6" fillId="0" borderId="8"/>
    <xf numFmtId="0" fontId="3" fillId="0" borderId="0"/>
    <xf numFmtId="10" fontId="6" fillId="0" borderId="8"/>
    <xf numFmtId="0" fontId="3" fillId="0" borderId="0"/>
    <xf numFmtId="10" fontId="6" fillId="0" borderId="8"/>
    <xf numFmtId="0" fontId="3" fillId="0" borderId="0"/>
    <xf numFmtId="10" fontId="6" fillId="0" borderId="8"/>
    <xf numFmtId="0" fontId="3" fillId="0" borderId="0"/>
    <xf numFmtId="10" fontId="6" fillId="0" borderId="8"/>
    <xf numFmtId="0" fontId="3" fillId="0" borderId="0"/>
    <xf numFmtId="10" fontId="6" fillId="0" borderId="8"/>
    <xf numFmtId="0" fontId="3" fillId="0" borderId="0"/>
    <xf numFmtId="10" fontId="6" fillId="0" borderId="8"/>
    <xf numFmtId="0" fontId="3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10" fontId="6" fillId="0" borderId="8"/>
    <xf numFmtId="0" fontId="3" fillId="0" borderId="0"/>
    <xf numFmtId="10" fontId="6" fillId="0" borderId="8"/>
    <xf numFmtId="0" fontId="3" fillId="0" borderId="0"/>
    <xf numFmtId="10" fontId="6" fillId="0" borderId="8"/>
    <xf numFmtId="0" fontId="3" fillId="0" borderId="0"/>
    <xf numFmtId="10" fontId="6" fillId="0" borderId="8"/>
    <xf numFmtId="0" fontId="3" fillId="0" borderId="0"/>
    <xf numFmtId="10" fontId="6" fillId="0" borderId="8"/>
    <xf numFmtId="0" fontId="3" fillId="0" borderId="0"/>
    <xf numFmtId="0" fontId="3" fillId="0" borderId="0"/>
    <xf numFmtId="10" fontId="6" fillId="0" borderId="8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10" fontId="6" fillId="0" borderId="8"/>
    <xf numFmtId="0" fontId="3" fillId="0" borderId="0"/>
    <xf numFmtId="0" fontId="3" fillId="0" borderId="0"/>
    <xf numFmtId="10" fontId="6" fillId="0" borderId="8"/>
    <xf numFmtId="0" fontId="3" fillId="0" borderId="0"/>
    <xf numFmtId="0" fontId="3" fillId="0" borderId="0"/>
    <xf numFmtId="0" fontId="3" fillId="0" borderId="0"/>
    <xf numFmtId="0" fontId="3" fillId="0" borderId="0"/>
    <xf numFmtId="9" fontId="6" fillId="0" borderId="0" applyFont="0" applyFill="0" applyBorder="0" applyAlignment="0" applyProtection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3" fillId="0" borderId="0"/>
    <xf numFmtId="0" fontId="3" fillId="0" borderId="0"/>
    <xf numFmtId="9" fontId="6" fillId="0" borderId="0" applyFont="0" applyFill="0" applyBorder="0" applyAlignment="0" applyProtection="0"/>
    <xf numFmtId="0" fontId="3" fillId="0" borderId="0"/>
    <xf numFmtId="0" fontId="3" fillId="0" borderId="0"/>
    <xf numFmtId="9" fontId="6" fillId="0" borderId="0" applyFont="0" applyFill="0" applyBorder="0" applyAlignment="0" applyProtection="0"/>
    <xf numFmtId="0" fontId="3" fillId="0" borderId="0"/>
    <xf numFmtId="0" fontId="3" fillId="0" borderId="0"/>
    <xf numFmtId="9" fontId="6" fillId="0" borderId="0" applyFont="0" applyFill="0" applyBorder="0" applyAlignment="0" applyProtection="0"/>
    <xf numFmtId="0" fontId="3" fillId="0" borderId="0"/>
    <xf numFmtId="0" fontId="3" fillId="0" borderId="0"/>
    <xf numFmtId="9" fontId="6" fillId="0" borderId="0" applyFont="0" applyFill="0" applyBorder="0" applyAlignment="0" applyProtection="0"/>
    <xf numFmtId="0" fontId="3" fillId="0" borderId="0"/>
    <xf numFmtId="0" fontId="3" fillId="0" borderId="0"/>
    <xf numFmtId="9" fontId="6" fillId="0" borderId="0" applyFont="0" applyFill="0" applyBorder="0" applyAlignment="0" applyProtection="0"/>
    <xf numFmtId="0" fontId="3" fillId="0" borderId="0"/>
    <xf numFmtId="0" fontId="3" fillId="0" borderId="0"/>
    <xf numFmtId="9" fontId="6" fillId="0" borderId="0" applyFont="0" applyFill="0" applyBorder="0" applyAlignment="0" applyProtection="0"/>
    <xf numFmtId="0" fontId="3" fillId="0" borderId="0"/>
    <xf numFmtId="0" fontId="3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3" fillId="0" borderId="0"/>
    <xf numFmtId="9" fontId="105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9" fontId="162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9" fontId="162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3" fillId="0" borderId="0"/>
    <xf numFmtId="9" fontId="105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3" fillId="0" borderId="0"/>
    <xf numFmtId="9" fontId="105" fillId="0" borderId="0" applyFont="0" applyFill="0" applyBorder="0" applyAlignment="0" applyProtection="0"/>
    <xf numFmtId="10" fontId="6" fillId="0" borderId="8"/>
    <xf numFmtId="0" fontId="3" fillId="0" borderId="0"/>
    <xf numFmtId="9" fontId="105" fillId="0" borderId="0" applyFont="0" applyFill="0" applyBorder="0" applyAlignment="0" applyProtection="0"/>
    <xf numFmtId="0" fontId="3" fillId="0" borderId="0"/>
    <xf numFmtId="0" fontId="3" fillId="0" borderId="0"/>
    <xf numFmtId="9" fontId="105" fillId="0" borderId="0" applyFont="0" applyFill="0" applyBorder="0" applyAlignment="0" applyProtection="0"/>
    <xf numFmtId="0" fontId="3" fillId="0" borderId="0"/>
    <xf numFmtId="9" fontId="105" fillId="0" borderId="0" applyFont="0" applyFill="0" applyBorder="0" applyAlignment="0" applyProtection="0"/>
    <xf numFmtId="0" fontId="3" fillId="0" borderId="0"/>
    <xf numFmtId="0" fontId="3" fillId="0" borderId="0"/>
    <xf numFmtId="9" fontId="105" fillId="0" borderId="0" applyFont="0" applyFill="0" applyBorder="0" applyAlignment="0" applyProtection="0"/>
    <xf numFmtId="0" fontId="3" fillId="0" borderId="0"/>
    <xf numFmtId="9" fontId="6" fillId="0" borderId="0" applyFont="0" applyFill="0" applyBorder="0" applyAlignment="0" applyProtection="0"/>
    <xf numFmtId="0" fontId="3" fillId="0" borderId="0"/>
    <xf numFmtId="9" fontId="6" fillId="0" borderId="0" applyFont="0" applyFill="0" applyBorder="0" applyAlignment="0" applyProtection="0"/>
    <xf numFmtId="0" fontId="3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9" fontId="6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41" fontId="6" fillId="94" borderId="8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249" fontId="200" fillId="84" borderId="0" applyBorder="0" applyAlignment="0">
      <protection hidden="1"/>
    </xf>
    <xf numFmtId="1" fontId="200" fillId="84" borderId="0">
      <alignment horizont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55" fillId="0" borderId="0" applyNumberFormat="0" applyFont="0" applyFill="0" applyBorder="0" applyAlignment="0" applyProtection="0">
      <alignment horizontal="lef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15" fontId="55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4" fontId="55" fillId="0" borderId="0" applyFont="0" applyFill="0" applyBorder="0" applyAlignment="0" applyProtection="0"/>
    <xf numFmtId="0" fontId="6" fillId="0" borderId="0"/>
    <xf numFmtId="0" fontId="110" fillId="0" borderId="7">
      <alignment horizontal="center"/>
    </xf>
    <xf numFmtId="0" fontId="110" fillId="0" borderId="7">
      <alignment horizontal="center"/>
    </xf>
    <xf numFmtId="0" fontId="110" fillId="0" borderId="7">
      <alignment horizontal="center"/>
    </xf>
    <xf numFmtId="0" fontId="110" fillId="0" borderId="7">
      <alignment horizontal="center"/>
    </xf>
    <xf numFmtId="0" fontId="110" fillId="0" borderId="7">
      <alignment horizontal="center"/>
    </xf>
    <xf numFmtId="0" fontId="110" fillId="0" borderId="7">
      <alignment horizontal="center"/>
    </xf>
    <xf numFmtId="0" fontId="110" fillId="0" borderId="7">
      <alignment horizontal="center"/>
    </xf>
    <xf numFmtId="0" fontId="6" fillId="0" borderId="0"/>
    <xf numFmtId="0" fontId="6" fillId="0" borderId="0"/>
    <xf numFmtId="0" fontId="110" fillId="0" borderId="7">
      <alignment horizontal="center"/>
    </xf>
    <xf numFmtId="0" fontId="110" fillId="0" borderId="7">
      <alignment horizontal="center"/>
    </xf>
    <xf numFmtId="0" fontId="110" fillId="0" borderId="7">
      <alignment horizontal="center"/>
    </xf>
    <xf numFmtId="0" fontId="110" fillId="0" borderId="7">
      <alignment horizontal="center"/>
    </xf>
    <xf numFmtId="0" fontId="110" fillId="0" borderId="7">
      <alignment horizontal="center"/>
    </xf>
    <xf numFmtId="0" fontId="110" fillId="0" borderId="7">
      <alignment horizontal="center"/>
    </xf>
    <xf numFmtId="0" fontId="110" fillId="0" borderId="7">
      <alignment horizontal="center"/>
    </xf>
    <xf numFmtId="0" fontId="6" fillId="0" borderId="0"/>
    <xf numFmtId="0" fontId="6" fillId="0" borderId="0"/>
    <xf numFmtId="0" fontId="3" fillId="0" borderId="0"/>
    <xf numFmtId="0" fontId="110" fillId="0" borderId="7">
      <alignment horizontal="center"/>
    </xf>
    <xf numFmtId="0" fontId="110" fillId="0" borderId="7">
      <alignment horizontal="center"/>
    </xf>
    <xf numFmtId="0" fontId="110" fillId="0" borderId="7">
      <alignment horizontal="center"/>
    </xf>
    <xf numFmtId="0" fontId="110" fillId="0" borderId="7">
      <alignment horizontal="center"/>
    </xf>
    <xf numFmtId="0" fontId="110" fillId="0" borderId="7">
      <alignment horizontal="center"/>
    </xf>
    <xf numFmtId="0" fontId="110" fillId="0" borderId="7">
      <alignment horizontal="center"/>
    </xf>
    <xf numFmtId="0" fontId="110" fillId="0" borderId="7">
      <alignment horizont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3" fontId="55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55" fillId="95" borderId="0" applyNumberFormat="0" applyFont="0" applyBorder="0" applyAlignment="0" applyProtection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61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113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3" fontId="111" fillId="0" borderId="0" applyFill="0" applyBorder="0" applyAlignment="0" applyProtection="0"/>
    <xf numFmtId="3" fontId="111" fillId="0" borderId="0" applyFill="0" applyBorder="0" applyAlignment="0" applyProtection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59" fillId="131" borderId="0"/>
    <xf numFmtId="0" fontId="201" fillId="131" borderId="20"/>
    <xf numFmtId="0" fontId="6" fillId="0" borderId="0"/>
    <xf numFmtId="0" fontId="6" fillId="0" borderId="0"/>
    <xf numFmtId="0" fontId="6" fillId="0" borderId="0"/>
    <xf numFmtId="0" fontId="6" fillId="0" borderId="0"/>
    <xf numFmtId="0" fontId="202" fillId="132" borderId="57"/>
    <xf numFmtId="0" fontId="202" fillId="132" borderId="57"/>
    <xf numFmtId="0" fontId="6" fillId="0" borderId="0"/>
    <xf numFmtId="0" fontId="6" fillId="0" borderId="0"/>
    <xf numFmtId="0" fontId="6" fillId="0" borderId="0"/>
    <xf numFmtId="0" fontId="6" fillId="0" borderId="0"/>
    <xf numFmtId="0" fontId="203" fillId="131" borderId="46"/>
    <xf numFmtId="0" fontId="203" fillId="131" borderId="46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42" fontId="6" fillId="2" borderId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42" fontId="6" fillId="2" borderId="4">
      <alignment vertical="center"/>
    </xf>
    <xf numFmtId="42" fontId="6" fillId="2" borderId="4">
      <alignment vertical="center"/>
    </xf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42" fontId="6" fillId="2" borderId="4">
      <alignment vertical="center"/>
    </xf>
    <xf numFmtId="0" fontId="3" fillId="0" borderId="0"/>
    <xf numFmtId="42" fontId="6" fillId="2" borderId="4">
      <alignment vertical="center"/>
    </xf>
    <xf numFmtId="0" fontId="6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42" fontId="6" fillId="2" borderId="4">
      <alignment vertical="center"/>
    </xf>
    <xf numFmtId="42" fontId="6" fillId="2" borderId="4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2" fontId="6" fillId="2" borderId="4">
      <alignment vertical="center"/>
    </xf>
    <xf numFmtId="42" fontId="6" fillId="2" borderId="4">
      <alignment vertical="center"/>
    </xf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5" fillId="2" borderId="9" applyNumberFormat="0">
      <alignment horizontal="center" vertical="center" wrapText="1"/>
    </xf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5" fillId="2" borderId="9" applyNumberFormat="0">
      <alignment horizontal="center" vertical="center" wrapText="1"/>
    </xf>
    <xf numFmtId="0" fontId="5" fillId="2" borderId="9" applyNumberFormat="0">
      <alignment horizontal="center" vertical="center" wrapText="1"/>
    </xf>
    <xf numFmtId="0" fontId="5" fillId="2" borderId="9" applyNumberFormat="0">
      <alignment horizontal="center" vertical="center" wrapText="1"/>
    </xf>
    <xf numFmtId="0" fontId="5" fillId="2" borderId="9" applyNumberFormat="0">
      <alignment horizontal="center" vertical="center" wrapText="1"/>
    </xf>
    <xf numFmtId="0" fontId="5" fillId="2" borderId="9" applyNumberFormat="0">
      <alignment horizontal="center" vertical="center" wrapText="1"/>
    </xf>
    <xf numFmtId="0" fontId="5" fillId="2" borderId="9" applyNumberFormat="0">
      <alignment horizontal="center" vertical="center" wrapText="1"/>
    </xf>
    <xf numFmtId="0" fontId="5" fillId="2" borderId="9" applyNumberFormat="0">
      <alignment horizontal="center" vertical="center" wrapText="1"/>
    </xf>
    <xf numFmtId="0" fontId="5" fillId="2" borderId="9" applyNumberFormat="0">
      <alignment horizontal="center" vertical="center" wrapText="1"/>
    </xf>
    <xf numFmtId="0" fontId="5" fillId="2" borderId="9" applyNumberFormat="0">
      <alignment horizontal="center" vertical="center" wrapText="1"/>
    </xf>
    <xf numFmtId="0" fontId="5" fillId="2" borderId="9" applyNumberFormat="0">
      <alignment horizontal="center" vertical="center" wrapText="1"/>
    </xf>
    <xf numFmtId="0" fontId="5" fillId="2" borderId="9" applyNumberFormat="0">
      <alignment horizontal="center" vertical="center" wrapText="1"/>
    </xf>
    <xf numFmtId="0" fontId="5" fillId="2" borderId="9" applyNumberFormat="0">
      <alignment horizontal="center" vertical="center" wrapText="1"/>
    </xf>
    <xf numFmtId="0" fontId="5" fillId="2" borderId="9" applyNumberFormat="0">
      <alignment horizontal="center" vertical="center" wrapText="1"/>
    </xf>
    <xf numFmtId="0" fontId="5" fillId="2" borderId="9" applyNumberFormat="0">
      <alignment horizontal="center" vertical="center" wrapText="1"/>
    </xf>
    <xf numFmtId="0" fontId="5" fillId="2" borderId="9" applyNumberFormat="0">
      <alignment horizontal="center" vertical="center" wrapText="1"/>
    </xf>
    <xf numFmtId="0" fontId="5" fillId="2" borderId="9" applyNumberFormat="0">
      <alignment horizontal="center" vertical="center" wrapText="1"/>
    </xf>
    <xf numFmtId="0" fontId="5" fillId="2" borderId="9" applyNumberFormat="0">
      <alignment horizontal="center" vertical="center" wrapText="1"/>
    </xf>
    <xf numFmtId="0" fontId="5" fillId="2" borderId="9" applyNumberFormat="0">
      <alignment horizontal="center" vertical="center" wrapText="1"/>
    </xf>
    <xf numFmtId="0" fontId="5" fillId="2" borderId="9" applyNumberFormat="0">
      <alignment horizontal="center" vertical="center" wrapText="1"/>
    </xf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5" fillId="2" borderId="9" applyNumberFormat="0">
      <alignment horizontal="center" vertical="center" wrapText="1"/>
    </xf>
    <xf numFmtId="0" fontId="5" fillId="2" borderId="9" applyNumberFormat="0">
      <alignment horizontal="center" vertical="center" wrapText="1"/>
    </xf>
    <xf numFmtId="0" fontId="5" fillId="2" borderId="9" applyNumberFormat="0">
      <alignment horizontal="center" vertical="center" wrapText="1"/>
    </xf>
    <xf numFmtId="0" fontId="5" fillId="2" borderId="9" applyNumberFormat="0">
      <alignment horizontal="center" vertical="center" wrapText="1"/>
    </xf>
    <xf numFmtId="0" fontId="5" fillId="2" borderId="9" applyNumberFormat="0">
      <alignment horizontal="center" vertical="center" wrapText="1"/>
    </xf>
    <xf numFmtId="0" fontId="5" fillId="2" borderId="9" applyNumberFormat="0">
      <alignment horizontal="center" vertical="center" wrapText="1"/>
    </xf>
    <xf numFmtId="0" fontId="5" fillId="2" borderId="9" applyNumberFormat="0">
      <alignment horizontal="center" vertical="center" wrapText="1"/>
    </xf>
    <xf numFmtId="0" fontId="5" fillId="2" borderId="9" applyNumberFormat="0">
      <alignment horizontal="center" vertical="center" wrapText="1"/>
    </xf>
    <xf numFmtId="0" fontId="5" fillId="2" borderId="9" applyNumberFormat="0">
      <alignment horizontal="center" vertical="center" wrapText="1"/>
    </xf>
    <xf numFmtId="0" fontId="5" fillId="2" borderId="9" applyNumberFormat="0">
      <alignment horizontal="center" vertical="center" wrapText="1"/>
    </xf>
    <xf numFmtId="0" fontId="5" fillId="2" borderId="9" applyNumberFormat="0">
      <alignment horizontal="center" vertical="center" wrapText="1"/>
    </xf>
    <xf numFmtId="0" fontId="5" fillId="2" borderId="9" applyNumberFormat="0">
      <alignment horizontal="center" vertical="center" wrapText="1"/>
    </xf>
    <xf numFmtId="0" fontId="5" fillId="2" borderId="9" applyNumberFormat="0">
      <alignment horizontal="center" vertical="center" wrapText="1"/>
    </xf>
    <xf numFmtId="0" fontId="5" fillId="2" borderId="9" applyNumberFormat="0">
      <alignment horizontal="center" vertical="center" wrapText="1"/>
    </xf>
    <xf numFmtId="0" fontId="5" fillId="2" borderId="9" applyNumberFormat="0">
      <alignment horizontal="center" vertical="center" wrapText="1"/>
    </xf>
    <xf numFmtId="0" fontId="5" fillId="2" borderId="9" applyNumberFormat="0">
      <alignment horizontal="center" vertical="center" wrapText="1"/>
    </xf>
    <xf numFmtId="0" fontId="5" fillId="2" borderId="9" applyNumberFormat="0">
      <alignment horizontal="center" vertical="center" wrapText="1"/>
    </xf>
    <xf numFmtId="0" fontId="5" fillId="2" borderId="9" applyNumberFormat="0">
      <alignment horizontal="center" vertical="center" wrapText="1"/>
    </xf>
    <xf numFmtId="0" fontId="6" fillId="0" borderId="0"/>
    <xf numFmtId="0" fontId="3" fillId="0" borderId="0"/>
    <xf numFmtId="10" fontId="6" fillId="2" borderId="0"/>
    <xf numFmtId="0" fontId="3" fillId="0" borderId="0"/>
    <xf numFmtId="10" fontId="6" fillId="2" borderId="0"/>
    <xf numFmtId="0" fontId="6" fillId="0" borderId="0"/>
    <xf numFmtId="0" fontId="3" fillId="0" borderId="0"/>
    <xf numFmtId="0" fontId="6" fillId="0" borderId="0"/>
    <xf numFmtId="0" fontId="3" fillId="0" borderId="0"/>
    <xf numFmtId="10" fontId="6" fillId="2" borderId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10" fontId="6" fillId="2" borderId="0"/>
    <xf numFmtId="0" fontId="3" fillId="0" borderId="0"/>
    <xf numFmtId="10" fontId="6" fillId="2" borderId="0"/>
    <xf numFmtId="10" fontId="6" fillId="2" borderId="0"/>
    <xf numFmtId="10" fontId="6" fillId="2" borderId="0"/>
    <xf numFmtId="10" fontId="6" fillId="2" borderId="0"/>
    <xf numFmtId="10" fontId="6" fillId="2" borderId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10" fontId="6" fillId="2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10" fontId="6" fillId="2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10" fontId="6" fillId="2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222" fontId="6" fillId="2" borderId="0"/>
    <xf numFmtId="0" fontId="3" fillId="0" borderId="0"/>
    <xf numFmtId="222" fontId="6" fillId="2" borderId="0"/>
    <xf numFmtId="0" fontId="6" fillId="0" borderId="0"/>
    <xf numFmtId="0" fontId="3" fillId="0" borderId="0"/>
    <xf numFmtId="0" fontId="6" fillId="0" borderId="0"/>
    <xf numFmtId="0" fontId="3" fillId="0" borderId="0"/>
    <xf numFmtId="222" fontId="6" fillId="2" borderId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222" fontId="6" fillId="2" borderId="0"/>
    <xf numFmtId="0" fontId="3" fillId="0" borderId="0"/>
    <xf numFmtId="222" fontId="6" fillId="2" borderId="0"/>
    <xf numFmtId="222" fontId="6" fillId="2" borderId="0"/>
    <xf numFmtId="222" fontId="6" fillId="2" borderId="0"/>
    <xf numFmtId="222" fontId="6" fillId="2" borderId="0"/>
    <xf numFmtId="222" fontId="6" fillId="2" borderId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222" fontId="6" fillId="2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222" fontId="6" fillId="2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222" fontId="6" fillId="2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222" fontId="6" fillId="2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222" fontId="6" fillId="2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222" fontId="6" fillId="2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3" fillId="0" borderId="0"/>
    <xf numFmtId="42" fontId="6" fillId="2" borderId="6">
      <alignment horizontal="left"/>
    </xf>
    <xf numFmtId="42" fontId="6" fillId="2" borderId="6">
      <alignment horizontal="left"/>
    </xf>
    <xf numFmtId="42" fontId="6" fillId="2" borderId="6">
      <alignment horizontal="left"/>
    </xf>
    <xf numFmtId="42" fontId="6" fillId="2" borderId="6">
      <alignment horizontal="left"/>
    </xf>
    <xf numFmtId="42" fontId="6" fillId="2" borderId="6">
      <alignment horizontal="left"/>
    </xf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42" fontId="6" fillId="2" borderId="6">
      <alignment horizontal="left"/>
    </xf>
    <xf numFmtId="42" fontId="6" fillId="2" borderId="6">
      <alignment horizontal="left"/>
    </xf>
    <xf numFmtId="42" fontId="6" fillId="2" borderId="6">
      <alignment horizontal="left"/>
    </xf>
    <xf numFmtId="0" fontId="3" fillId="0" borderId="0"/>
    <xf numFmtId="42" fontId="6" fillId="2" borderId="6">
      <alignment horizontal="left"/>
    </xf>
    <xf numFmtId="42" fontId="6" fillId="2" borderId="6">
      <alignment horizontal="left"/>
    </xf>
    <xf numFmtId="0" fontId="6" fillId="0" borderId="0"/>
    <xf numFmtId="0" fontId="3" fillId="0" borderId="0"/>
    <xf numFmtId="0" fontId="6" fillId="0" borderId="0"/>
    <xf numFmtId="0" fontId="6" fillId="0" borderId="0"/>
    <xf numFmtId="0" fontId="3" fillId="0" borderId="0"/>
    <xf numFmtId="42" fontId="6" fillId="2" borderId="6">
      <alignment horizontal="left"/>
    </xf>
    <xf numFmtId="42" fontId="6" fillId="2" borderId="6">
      <alignment horizontal="left"/>
    </xf>
    <xf numFmtId="42" fontId="6" fillId="2" borderId="6">
      <alignment horizontal="left"/>
    </xf>
    <xf numFmtId="42" fontId="6" fillId="2" borderId="6">
      <alignment horizontal="left"/>
    </xf>
    <xf numFmtId="42" fontId="6" fillId="2" borderId="6">
      <alignment horizontal="lef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2" fontId="6" fillId="2" borderId="6">
      <alignment horizontal="left"/>
    </xf>
    <xf numFmtId="42" fontId="6" fillId="2" borderId="6">
      <alignment horizontal="left"/>
    </xf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42" fontId="6" fillId="2" borderId="6">
      <alignment horizontal="left"/>
    </xf>
    <xf numFmtId="42" fontId="6" fillId="2" borderId="6">
      <alignment horizontal="left"/>
    </xf>
    <xf numFmtId="42" fontId="6" fillId="2" borderId="6">
      <alignment horizontal="left"/>
    </xf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222" fontId="114" fillId="2" borderId="6">
      <alignment horizontal="left"/>
    </xf>
    <xf numFmtId="222" fontId="114" fillId="2" borderId="6">
      <alignment horizontal="lef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222" fontId="114" fillId="2" borderId="6">
      <alignment horizontal="left"/>
    </xf>
    <xf numFmtId="222" fontId="114" fillId="2" borderId="6">
      <alignment horizontal="left"/>
    </xf>
    <xf numFmtId="222" fontId="114" fillId="2" borderId="6">
      <alignment horizontal="lef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226" fontId="6" fillId="0" borderId="0" applyFont="0" applyFill="0" applyAlignment="0">
      <alignment horizontal="right"/>
    </xf>
    <xf numFmtId="0" fontId="3" fillId="0" borderId="0"/>
    <xf numFmtId="226" fontId="6" fillId="0" borderId="0" applyFont="0" applyFill="0" applyAlignment="0">
      <alignment horizontal="right"/>
    </xf>
    <xf numFmtId="0" fontId="6" fillId="0" borderId="0"/>
    <xf numFmtId="0" fontId="3" fillId="0" borderId="0"/>
    <xf numFmtId="0" fontId="6" fillId="0" borderId="0"/>
    <xf numFmtId="0" fontId="3" fillId="0" borderId="0"/>
    <xf numFmtId="226" fontId="6" fillId="0" borderId="0" applyFont="0" applyFill="0" applyAlignment="0">
      <alignment horizontal="right"/>
    </xf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226" fontId="6" fillId="0" borderId="0" applyFont="0" applyFill="0" applyAlignment="0">
      <alignment horizontal="right"/>
    </xf>
    <xf numFmtId="0" fontId="3" fillId="0" borderId="0"/>
    <xf numFmtId="226" fontId="6" fillId="0" borderId="0" applyFont="0" applyFill="0" applyAlignment="0">
      <alignment horizontal="right"/>
    </xf>
    <xf numFmtId="226" fontId="6" fillId="0" borderId="0" applyFont="0" applyFill="0" applyAlignment="0">
      <alignment horizontal="right"/>
    </xf>
    <xf numFmtId="226" fontId="6" fillId="0" borderId="0" applyFont="0" applyFill="0" applyAlignment="0">
      <alignment horizontal="right"/>
    </xf>
    <xf numFmtId="226" fontId="6" fillId="0" borderId="0" applyFont="0" applyFill="0" applyAlignment="0">
      <alignment horizontal="right"/>
    </xf>
    <xf numFmtId="226" fontId="6" fillId="0" borderId="0" applyFont="0" applyFill="0" applyAlignment="0">
      <alignment horizontal="right"/>
    </xf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226" fontId="6" fillId="0" borderId="0" applyFont="0" applyFill="0" applyAlignment="0">
      <alignment horizontal="right"/>
    </xf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226" fontId="6" fillId="0" borderId="0" applyFont="0" applyFill="0" applyAlignment="0">
      <alignment horizontal="right"/>
    </xf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226" fontId="6" fillId="0" borderId="0" applyFont="0" applyFill="0" applyAlignment="0">
      <alignment horizontal="right"/>
    </xf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250" fontId="204" fillId="0" borderId="0"/>
    <xf numFmtId="0" fontId="6" fillId="0" borderId="0"/>
    <xf numFmtId="4" fontId="107" fillId="91" borderId="39" applyNumberFormat="0" applyProtection="0">
      <alignment vertical="center"/>
    </xf>
    <xf numFmtId="4" fontId="107" fillId="91" borderId="39" applyNumberFormat="0" applyProtection="0">
      <alignment vertical="center"/>
    </xf>
    <xf numFmtId="4" fontId="7" fillId="44" borderId="25" applyNumberFormat="0" applyProtection="0">
      <alignment vertical="center"/>
    </xf>
    <xf numFmtId="4" fontId="7" fillId="44" borderId="25" applyNumberFormat="0" applyProtection="0">
      <alignment vertical="center"/>
    </xf>
    <xf numFmtId="0" fontId="6" fillId="0" borderId="0"/>
    <xf numFmtId="0" fontId="6" fillId="0" borderId="0"/>
    <xf numFmtId="0" fontId="6" fillId="0" borderId="0"/>
    <xf numFmtId="4" fontId="115" fillId="91" borderId="39" applyNumberFormat="0" applyProtection="0">
      <alignment vertical="center"/>
    </xf>
    <xf numFmtId="4" fontId="115" fillId="91" borderId="39" applyNumberFormat="0" applyProtection="0">
      <alignment vertical="center"/>
    </xf>
    <xf numFmtId="4" fontId="115" fillId="91" borderId="39" applyNumberFormat="0" applyProtection="0">
      <alignment vertical="center"/>
    </xf>
    <xf numFmtId="0" fontId="3" fillId="0" borderId="0"/>
    <xf numFmtId="4" fontId="205" fillId="44" borderId="40" applyNumberFormat="0" applyProtection="0">
      <alignment vertical="center"/>
    </xf>
    <xf numFmtId="0" fontId="6" fillId="0" borderId="0"/>
    <xf numFmtId="0" fontId="6" fillId="0" borderId="0"/>
    <xf numFmtId="0" fontId="6" fillId="0" borderId="0"/>
    <xf numFmtId="4" fontId="107" fillId="91" borderId="39" applyNumberFormat="0" applyProtection="0">
      <alignment horizontal="left" vertical="center" indent="1"/>
    </xf>
    <xf numFmtId="4" fontId="107" fillId="91" borderId="39" applyNumberFormat="0" applyProtection="0">
      <alignment horizontal="left" vertical="center" indent="1"/>
    </xf>
    <xf numFmtId="4" fontId="7" fillId="91" borderId="25" applyNumberFormat="0" applyProtection="0">
      <alignment horizontal="left" vertical="center" indent="1"/>
    </xf>
    <xf numFmtId="4" fontId="7" fillId="91" borderId="25" applyNumberFormat="0" applyProtection="0">
      <alignment horizontal="left" vertical="center" indent="1"/>
    </xf>
    <xf numFmtId="4" fontId="107" fillId="91" borderId="39" applyNumberFormat="0" applyProtection="0">
      <alignment horizontal="left" vertical="center" indent="1"/>
    </xf>
    <xf numFmtId="0" fontId="6" fillId="0" borderId="0"/>
    <xf numFmtId="4" fontId="107" fillId="91" borderId="39" applyNumberFormat="0" applyProtection="0">
      <alignment horizontal="left" vertical="center" indent="1"/>
    </xf>
    <xf numFmtId="4" fontId="107" fillId="91" borderId="39" applyNumberFormat="0" applyProtection="0">
      <alignment horizontal="left" vertical="center" indent="1"/>
    </xf>
    <xf numFmtId="4" fontId="107" fillId="91" borderId="39" applyNumberFormat="0" applyProtection="0">
      <alignment horizontal="left" vertical="center" indent="1"/>
    </xf>
    <xf numFmtId="0" fontId="3" fillId="0" borderId="0"/>
    <xf numFmtId="0" fontId="118" fillId="44" borderId="40" applyNumberFormat="0" applyProtection="0">
      <alignment horizontal="left" vertical="top" indent="1"/>
    </xf>
    <xf numFmtId="4" fontId="118" fillId="113" borderId="0" applyNumberFormat="0" applyProtection="0">
      <alignment horizontal="left" vertical="center" inden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0" borderId="0"/>
    <xf numFmtId="0" fontId="6" fillId="0" borderId="0"/>
    <xf numFmtId="0" fontId="6" fillId="0" borderId="0"/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0" borderId="0"/>
    <xf numFmtId="0" fontId="6" fillId="0" borderId="0"/>
    <xf numFmtId="0" fontId="6" fillId="0" borderId="0"/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0" borderId="0"/>
    <xf numFmtId="0" fontId="6" fillId="0" borderId="0"/>
    <xf numFmtId="0" fontId="6" fillId="0" borderId="0"/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0" borderId="0"/>
    <xf numFmtId="0" fontId="6" fillId="0" borderId="0"/>
    <xf numFmtId="0" fontId="6" fillId="0" borderId="0"/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0" borderId="0"/>
    <xf numFmtId="0" fontId="6" fillId="0" borderId="0"/>
    <xf numFmtId="0" fontId="6" fillId="0" borderId="0"/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0" borderId="0"/>
    <xf numFmtId="0" fontId="6" fillId="0" borderId="0"/>
    <xf numFmtId="0" fontId="6" fillId="0" borderId="0"/>
    <xf numFmtId="0" fontId="6" fillId="96" borderId="39" applyNumberFormat="0" applyProtection="0">
      <alignment horizontal="left" vertical="center" indent="1"/>
    </xf>
    <xf numFmtId="4" fontId="7" fillId="49" borderId="25" applyNumberFormat="0" applyProtection="0">
      <alignment horizontal="left" vertical="center" indent="1"/>
    </xf>
    <xf numFmtId="0" fontId="6" fillId="0" borderId="0"/>
    <xf numFmtId="0" fontId="6" fillId="0" borderId="0"/>
    <xf numFmtId="0" fontId="6" fillId="0" borderId="0"/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4" fontId="7" fillId="49" borderId="25" applyNumberFormat="0" applyProtection="0">
      <alignment horizontal="left" vertical="center" indent="1"/>
    </xf>
    <xf numFmtId="4" fontId="7" fillId="49" borderId="25" applyNumberFormat="0" applyProtection="0">
      <alignment horizontal="left" vertical="center" indent="1"/>
    </xf>
    <xf numFmtId="0" fontId="6" fillId="0" borderId="0"/>
    <xf numFmtId="0" fontId="6" fillId="0" borderId="0"/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0" borderId="0"/>
    <xf numFmtId="0" fontId="6" fillId="0" borderId="0"/>
    <xf numFmtId="0" fontId="6" fillId="0" borderId="0"/>
    <xf numFmtId="4" fontId="107" fillId="97" borderId="39" applyNumberFormat="0" applyProtection="0">
      <alignment horizontal="right" vertical="center"/>
    </xf>
    <xf numFmtId="4" fontId="107" fillId="97" borderId="39" applyNumberFormat="0" applyProtection="0">
      <alignment horizontal="right" vertical="center"/>
    </xf>
    <xf numFmtId="4" fontId="107" fillId="97" borderId="39" applyNumberFormat="0" applyProtection="0">
      <alignment horizontal="right" vertical="center"/>
    </xf>
    <xf numFmtId="0" fontId="3" fillId="0" borderId="0"/>
    <xf numFmtId="4" fontId="107" fillId="36" borderId="40" applyNumberFormat="0" applyProtection="0">
      <alignment horizontal="right" vertical="center"/>
    </xf>
    <xf numFmtId="0" fontId="6" fillId="0" borderId="0"/>
    <xf numFmtId="0" fontId="6" fillId="0" borderId="0"/>
    <xf numFmtId="0" fontId="6" fillId="0" borderId="0"/>
    <xf numFmtId="4" fontId="107" fillId="98" borderId="39" applyNumberFormat="0" applyProtection="0">
      <alignment horizontal="right" vertical="center"/>
    </xf>
    <xf numFmtId="4" fontId="107" fillId="98" borderId="39" applyNumberFormat="0" applyProtection="0">
      <alignment horizontal="right" vertical="center"/>
    </xf>
    <xf numFmtId="4" fontId="107" fillId="98" borderId="39" applyNumberFormat="0" applyProtection="0">
      <alignment horizontal="right" vertical="center"/>
    </xf>
    <xf numFmtId="0" fontId="3" fillId="0" borderId="0"/>
    <xf numFmtId="4" fontId="107" fillId="37" borderId="40" applyNumberFormat="0" applyProtection="0">
      <alignment horizontal="right" vertical="center"/>
    </xf>
    <xf numFmtId="0" fontId="6" fillId="0" borderId="0"/>
    <xf numFmtId="0" fontId="6" fillId="0" borderId="0"/>
    <xf numFmtId="0" fontId="6" fillId="0" borderId="0"/>
    <xf numFmtId="4" fontId="107" fillId="100" borderId="39" applyNumberFormat="0" applyProtection="0">
      <alignment horizontal="right" vertical="center"/>
    </xf>
    <xf numFmtId="4" fontId="107" fillId="100" borderId="39" applyNumberFormat="0" applyProtection="0">
      <alignment horizontal="right" vertical="center"/>
    </xf>
    <xf numFmtId="4" fontId="107" fillId="100" borderId="39" applyNumberFormat="0" applyProtection="0">
      <alignment horizontal="right" vertical="center"/>
    </xf>
    <xf numFmtId="0" fontId="3" fillId="0" borderId="0"/>
    <xf numFmtId="4" fontId="107" fillId="65" borderId="40" applyNumberFormat="0" applyProtection="0">
      <alignment horizontal="right" vertical="center"/>
    </xf>
    <xf numFmtId="0" fontId="6" fillId="0" borderId="0"/>
    <xf numFmtId="0" fontId="6" fillId="0" borderId="0"/>
    <xf numFmtId="0" fontId="6" fillId="0" borderId="0"/>
    <xf numFmtId="4" fontId="107" fillId="101" borderId="39" applyNumberFormat="0" applyProtection="0">
      <alignment horizontal="right" vertical="center"/>
    </xf>
    <xf numFmtId="4" fontId="107" fillId="101" borderId="39" applyNumberFormat="0" applyProtection="0">
      <alignment horizontal="right" vertical="center"/>
    </xf>
    <xf numFmtId="4" fontId="107" fillId="101" borderId="39" applyNumberFormat="0" applyProtection="0">
      <alignment horizontal="right" vertical="center"/>
    </xf>
    <xf numFmtId="0" fontId="3" fillId="0" borderId="0"/>
    <xf numFmtId="4" fontId="107" fillId="45" borderId="40" applyNumberFormat="0" applyProtection="0">
      <alignment horizontal="right" vertical="center"/>
    </xf>
    <xf numFmtId="0" fontId="6" fillId="0" borderId="0"/>
    <xf numFmtId="0" fontId="6" fillId="0" borderId="0"/>
    <xf numFmtId="0" fontId="6" fillId="0" borderId="0"/>
    <xf numFmtId="4" fontId="107" fillId="102" borderId="39" applyNumberFormat="0" applyProtection="0">
      <alignment horizontal="right" vertical="center"/>
    </xf>
    <xf numFmtId="4" fontId="107" fillId="102" borderId="39" applyNumberFormat="0" applyProtection="0">
      <alignment horizontal="right" vertical="center"/>
    </xf>
    <xf numFmtId="4" fontId="107" fillId="102" borderId="39" applyNumberFormat="0" applyProtection="0">
      <alignment horizontal="right" vertical="center"/>
    </xf>
    <xf numFmtId="0" fontId="3" fillId="0" borderId="0"/>
    <xf numFmtId="4" fontId="107" fillId="50" borderId="40" applyNumberFormat="0" applyProtection="0">
      <alignment horizontal="right" vertical="center"/>
    </xf>
    <xf numFmtId="0" fontId="6" fillId="0" borderId="0"/>
    <xf numFmtId="0" fontId="6" fillId="0" borderId="0"/>
    <xf numFmtId="0" fontId="6" fillId="0" borderId="0"/>
    <xf numFmtId="4" fontId="107" fillId="103" borderId="39" applyNumberFormat="0" applyProtection="0">
      <alignment horizontal="right" vertical="center"/>
    </xf>
    <xf numFmtId="4" fontId="107" fillId="103" borderId="39" applyNumberFormat="0" applyProtection="0">
      <alignment horizontal="right" vertical="center"/>
    </xf>
    <xf numFmtId="4" fontId="107" fillId="103" borderId="39" applyNumberFormat="0" applyProtection="0">
      <alignment horizontal="right" vertical="center"/>
    </xf>
    <xf numFmtId="0" fontId="3" fillId="0" borderId="0"/>
    <xf numFmtId="4" fontId="107" fillId="47" borderId="40" applyNumberFormat="0" applyProtection="0">
      <alignment horizontal="right" vertical="center"/>
    </xf>
    <xf numFmtId="0" fontId="6" fillId="0" borderId="0"/>
    <xf numFmtId="0" fontId="6" fillId="0" borderId="0"/>
    <xf numFmtId="0" fontId="6" fillId="0" borderId="0"/>
    <xf numFmtId="4" fontId="107" fillId="104" borderId="39" applyNumberFormat="0" applyProtection="0">
      <alignment horizontal="right" vertical="center"/>
    </xf>
    <xf numFmtId="4" fontId="107" fillId="104" borderId="39" applyNumberFormat="0" applyProtection="0">
      <alignment horizontal="right" vertical="center"/>
    </xf>
    <xf numFmtId="4" fontId="107" fillId="104" borderId="39" applyNumberFormat="0" applyProtection="0">
      <alignment horizontal="right" vertical="center"/>
    </xf>
    <xf numFmtId="0" fontId="3" fillId="0" borderId="0"/>
    <xf numFmtId="4" fontId="107" fillId="71" borderId="40" applyNumberFormat="0" applyProtection="0">
      <alignment horizontal="right" vertical="center"/>
    </xf>
    <xf numFmtId="0" fontId="6" fillId="0" borderId="0"/>
    <xf numFmtId="0" fontId="6" fillId="0" borderId="0"/>
    <xf numFmtId="0" fontId="6" fillId="0" borderId="0"/>
    <xf numFmtId="4" fontId="107" fillId="105" borderId="39" applyNumberFormat="0" applyProtection="0">
      <alignment horizontal="right" vertical="center"/>
    </xf>
    <xf numFmtId="4" fontId="107" fillId="105" borderId="39" applyNumberFormat="0" applyProtection="0">
      <alignment horizontal="right" vertical="center"/>
    </xf>
    <xf numFmtId="4" fontId="107" fillId="105" borderId="39" applyNumberFormat="0" applyProtection="0">
      <alignment horizontal="right" vertical="center"/>
    </xf>
    <xf numFmtId="0" fontId="3" fillId="0" borderId="0"/>
    <xf numFmtId="4" fontId="107" fillId="106" borderId="40" applyNumberFormat="0" applyProtection="0">
      <alignment horizontal="right" vertical="center"/>
    </xf>
    <xf numFmtId="0" fontId="6" fillId="0" borderId="0"/>
    <xf numFmtId="0" fontId="6" fillId="0" borderId="0"/>
    <xf numFmtId="0" fontId="6" fillId="0" borderId="0"/>
    <xf numFmtId="4" fontId="107" fillId="107" borderId="39" applyNumberFormat="0" applyProtection="0">
      <alignment horizontal="right" vertical="center"/>
    </xf>
    <xf numFmtId="4" fontId="107" fillId="107" borderId="39" applyNumberFormat="0" applyProtection="0">
      <alignment horizontal="right" vertical="center"/>
    </xf>
    <xf numFmtId="4" fontId="107" fillId="107" borderId="39" applyNumberFormat="0" applyProtection="0">
      <alignment horizontal="right" vertical="center"/>
    </xf>
    <xf numFmtId="0" fontId="3" fillId="0" borderId="0"/>
    <xf numFmtId="4" fontId="107" fillId="43" borderId="40" applyNumberFormat="0" applyProtection="0">
      <alignment horizontal="right" vertical="center"/>
    </xf>
    <xf numFmtId="0" fontId="6" fillId="0" borderId="0"/>
    <xf numFmtId="0" fontId="6" fillId="0" borderId="0"/>
    <xf numFmtId="0" fontId="6" fillId="0" borderId="0"/>
    <xf numFmtId="4" fontId="118" fillId="108" borderId="39" applyNumberFormat="0" applyProtection="0">
      <alignment horizontal="left" vertical="center" indent="1"/>
    </xf>
    <xf numFmtId="4" fontId="118" fillId="108" borderId="39" applyNumberFormat="0" applyProtection="0">
      <alignment horizontal="left" vertical="center" indent="1"/>
    </xf>
    <xf numFmtId="4" fontId="118" fillId="110" borderId="58" applyNumberFormat="0" applyProtection="0">
      <alignment horizontal="left" vertical="center" indent="1"/>
    </xf>
    <xf numFmtId="0" fontId="6" fillId="0" borderId="0"/>
    <xf numFmtId="0" fontId="6" fillId="0" borderId="0"/>
    <xf numFmtId="4" fontId="107" fillId="111" borderId="42" applyNumberFormat="0" applyProtection="0">
      <alignment horizontal="left" vertical="center" indent="1"/>
    </xf>
    <xf numFmtId="4" fontId="107" fillId="111" borderId="42" applyNumberFormat="0" applyProtection="0">
      <alignment horizontal="left" vertical="center" indent="1"/>
    </xf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0" borderId="0"/>
    <xf numFmtId="0" fontId="6" fillId="0" borderId="0"/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3" fillId="0" borderId="0"/>
    <xf numFmtId="0" fontId="6" fillId="0" borderId="0"/>
    <xf numFmtId="0" fontId="6" fillId="0" borderId="0"/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0" borderId="0"/>
    <xf numFmtId="0" fontId="3" fillId="0" borderId="0"/>
    <xf numFmtId="4" fontId="107" fillId="113" borderId="40" applyNumberFormat="0" applyProtection="0">
      <alignment horizontal="right" vertical="center"/>
    </xf>
    <xf numFmtId="0" fontId="6" fillId="0" borderId="0"/>
    <xf numFmtId="0" fontId="6" fillId="0" borderId="0"/>
    <xf numFmtId="4" fontId="107" fillId="111" borderId="39" applyNumberFormat="0" applyProtection="0">
      <alignment horizontal="left" vertical="center" indent="1"/>
    </xf>
    <xf numFmtId="4" fontId="107" fillId="111" borderId="39" applyNumberFormat="0" applyProtection="0">
      <alignment horizontal="left" vertical="center" indent="1"/>
    </xf>
    <xf numFmtId="4" fontId="107" fillId="114" borderId="0" applyNumberFormat="0" applyProtection="0">
      <alignment horizontal="left" vertical="center" indent="1"/>
    </xf>
    <xf numFmtId="0" fontId="3" fillId="0" borderId="0"/>
    <xf numFmtId="4" fontId="107" fillId="114" borderId="0" applyNumberFormat="0" applyProtection="0">
      <alignment horizontal="left" vertical="center" indent="1"/>
    </xf>
    <xf numFmtId="0" fontId="6" fillId="0" borderId="0"/>
    <xf numFmtId="0" fontId="6" fillId="0" borderId="0"/>
    <xf numFmtId="4" fontId="107" fillId="115" borderId="39" applyNumberFormat="0" applyProtection="0">
      <alignment horizontal="left" vertical="center" indent="1"/>
    </xf>
    <xf numFmtId="4" fontId="107" fillId="115" borderId="39" applyNumberFormat="0" applyProtection="0">
      <alignment horizontal="left" vertical="center" indent="1"/>
    </xf>
    <xf numFmtId="4" fontId="107" fillId="113" borderId="0" applyNumberFormat="0" applyProtection="0">
      <alignment horizontal="left" vertical="center" indent="1"/>
    </xf>
    <xf numFmtId="0" fontId="3" fillId="0" borderId="0"/>
    <xf numFmtId="4" fontId="107" fillId="113" borderId="0" applyNumberFormat="0" applyProtection="0">
      <alignment horizontal="left" vertical="center" indent="1"/>
    </xf>
    <xf numFmtId="0" fontId="6" fillId="0" borderId="0"/>
    <xf numFmtId="0" fontId="6" fillId="115" borderId="39" applyNumberFormat="0" applyProtection="0">
      <alignment horizontal="left" vertical="center" indent="1"/>
    </xf>
    <xf numFmtId="0" fontId="6" fillId="115" borderId="39" applyNumberFormat="0" applyProtection="0">
      <alignment horizontal="left" vertical="center" indent="1"/>
    </xf>
    <xf numFmtId="0" fontId="6" fillId="74" borderId="40" applyNumberFormat="0" applyProtection="0">
      <alignment horizontal="left" vertical="center" indent="1"/>
    </xf>
    <xf numFmtId="0" fontId="6" fillId="0" borderId="0"/>
    <xf numFmtId="0" fontId="6" fillId="115" borderId="39" applyNumberFormat="0" applyProtection="0">
      <alignment horizontal="left" vertical="center" indent="1"/>
    </xf>
    <xf numFmtId="0" fontId="6" fillId="115" borderId="39" applyNumberFormat="0" applyProtection="0">
      <alignment horizontal="left" vertical="center" indent="1"/>
    </xf>
    <xf numFmtId="0" fontId="6" fillId="74" borderId="40" applyNumberFormat="0" applyProtection="0">
      <alignment horizontal="left" vertical="center" indent="1"/>
    </xf>
    <xf numFmtId="0" fontId="6" fillId="0" borderId="0"/>
    <xf numFmtId="0" fontId="6" fillId="115" borderId="39" applyNumberFormat="0" applyProtection="0">
      <alignment horizontal="left" vertical="center" indent="1"/>
    </xf>
    <xf numFmtId="0" fontId="6" fillId="115" borderId="39" applyNumberFormat="0" applyProtection="0">
      <alignment horizontal="left" vertical="center" indent="1"/>
    </xf>
    <xf numFmtId="0" fontId="6" fillId="74" borderId="40" applyNumberFormat="0" applyProtection="0">
      <alignment horizontal="left" vertical="center" indent="1"/>
    </xf>
    <xf numFmtId="0" fontId="6" fillId="74" borderId="40" applyNumberFormat="0" applyProtection="0">
      <alignment horizontal="left" vertical="top" inden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115" borderId="39" applyNumberFormat="0" applyProtection="0">
      <alignment horizontal="left" vertical="center" indent="1"/>
    </xf>
    <xf numFmtId="0" fontId="6" fillId="115" borderId="39" applyNumberFormat="0" applyProtection="0">
      <alignment horizontal="left" vertical="center" indent="1"/>
    </xf>
    <xf numFmtId="0" fontId="6" fillId="0" borderId="0"/>
    <xf numFmtId="0" fontId="6" fillId="0" borderId="0"/>
    <xf numFmtId="0" fontId="6" fillId="0" borderId="0"/>
    <xf numFmtId="0" fontId="6" fillId="115" borderId="39" applyNumberFormat="0" applyProtection="0">
      <alignment horizontal="left" vertical="center" indent="1"/>
    </xf>
    <xf numFmtId="0" fontId="6" fillId="115" borderId="39" applyNumberFormat="0" applyProtection="0">
      <alignment horizontal="left" vertical="center" indent="1"/>
    </xf>
    <xf numFmtId="0" fontId="6" fillId="74" borderId="40" applyNumberFormat="0" applyProtection="0">
      <alignment horizontal="left" vertical="top" inden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115" borderId="39" applyNumberFormat="0" applyProtection="0">
      <alignment horizontal="left" vertical="center" indent="1"/>
    </xf>
    <xf numFmtId="0" fontId="6" fillId="115" borderId="39" applyNumberFormat="0" applyProtection="0">
      <alignment horizontal="left" vertical="center" indent="1"/>
    </xf>
    <xf numFmtId="0" fontId="6" fillId="0" borderId="0"/>
    <xf numFmtId="0" fontId="6" fillId="0" borderId="0"/>
    <xf numFmtId="0" fontId="6" fillId="115" borderId="39" applyNumberFormat="0" applyProtection="0">
      <alignment horizontal="left" vertical="center" indent="1"/>
    </xf>
    <xf numFmtId="0" fontId="6" fillId="115" borderId="39" applyNumberFormat="0" applyProtection="0">
      <alignment horizontal="left" vertical="center" indent="1"/>
    </xf>
    <xf numFmtId="0" fontId="6" fillId="115" borderId="39" applyNumberFormat="0" applyProtection="0">
      <alignment horizontal="left" vertical="center" indent="1"/>
    </xf>
    <xf numFmtId="0" fontId="6" fillId="74" borderId="40" applyNumberFormat="0" applyProtection="0">
      <alignment horizontal="left" vertical="top" inden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115" borderId="39" applyNumberFormat="0" applyProtection="0">
      <alignment horizontal="left" vertical="center" indent="1"/>
    </xf>
    <xf numFmtId="0" fontId="6" fillId="115" borderId="39" applyNumberFormat="0" applyProtection="0">
      <alignment horizontal="left" vertical="center" indent="1"/>
    </xf>
    <xf numFmtId="0" fontId="6" fillId="0" borderId="0"/>
    <xf numFmtId="0" fontId="6" fillId="0" borderId="0"/>
    <xf numFmtId="0" fontId="6" fillId="0" borderId="0"/>
    <xf numFmtId="0" fontId="6" fillId="115" borderId="39" applyNumberFormat="0" applyProtection="0">
      <alignment horizontal="left" vertical="center" indent="1"/>
    </xf>
    <xf numFmtId="0" fontId="6" fillId="115" borderId="39" applyNumberFormat="0" applyProtection="0">
      <alignment horizontal="left" vertical="center" indent="1"/>
    </xf>
    <xf numFmtId="0" fontId="6" fillId="74" borderId="40" applyNumberFormat="0" applyProtection="0">
      <alignment horizontal="left" vertical="top" inden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115" borderId="39" applyNumberFormat="0" applyProtection="0">
      <alignment horizontal="left" vertical="center" indent="1"/>
    </xf>
    <xf numFmtId="0" fontId="6" fillId="115" borderId="39" applyNumberFormat="0" applyProtection="0">
      <alignment horizontal="left" vertical="center" indent="1"/>
    </xf>
    <xf numFmtId="0" fontId="6" fillId="0" borderId="0"/>
    <xf numFmtId="0" fontId="6" fillId="0" borderId="0"/>
    <xf numFmtId="0" fontId="6" fillId="0" borderId="0"/>
    <xf numFmtId="0" fontId="6" fillId="115" borderId="39" applyNumberFormat="0" applyProtection="0">
      <alignment horizontal="left" vertical="center" indent="1"/>
    </xf>
    <xf numFmtId="0" fontId="6" fillId="115" borderId="39" applyNumberFormat="0" applyProtection="0">
      <alignment horizontal="left" vertical="center" inden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115" borderId="39" applyNumberFormat="0" applyProtection="0">
      <alignment horizontal="left" vertical="center" indent="1"/>
    </xf>
    <xf numFmtId="0" fontId="6" fillId="115" borderId="39" applyNumberFormat="0" applyProtection="0">
      <alignment horizontal="left" vertical="center" indent="1"/>
    </xf>
    <xf numFmtId="0" fontId="6" fillId="0" borderId="0"/>
    <xf numFmtId="0" fontId="6" fillId="0" borderId="0"/>
    <xf numFmtId="0" fontId="6" fillId="0" borderId="0"/>
    <xf numFmtId="0" fontId="6" fillId="115" borderId="39" applyNumberFormat="0" applyProtection="0">
      <alignment horizontal="left" vertical="center" indent="1"/>
    </xf>
    <xf numFmtId="0" fontId="6" fillId="115" borderId="39" applyNumberFormat="0" applyProtection="0">
      <alignment horizontal="left" vertical="center" indent="1"/>
    </xf>
    <xf numFmtId="0" fontId="6" fillId="0" borderId="0"/>
    <xf numFmtId="0" fontId="6" fillId="0" borderId="0"/>
    <xf numFmtId="0" fontId="6" fillId="0" borderId="0"/>
    <xf numFmtId="0" fontId="6" fillId="115" borderId="39" applyNumberFormat="0" applyProtection="0">
      <alignment horizontal="left" vertical="center" indent="1"/>
    </xf>
    <xf numFmtId="0" fontId="6" fillId="0" borderId="0"/>
    <xf numFmtId="0" fontId="6" fillId="0" borderId="0"/>
    <xf numFmtId="0" fontId="6" fillId="115" borderId="39" applyNumberFormat="0" applyProtection="0">
      <alignment horizontal="left" vertical="center" indent="1"/>
    </xf>
    <xf numFmtId="0" fontId="6" fillId="115" borderId="39" applyNumberFormat="0" applyProtection="0">
      <alignment horizontal="left" vertical="center" indent="1"/>
    </xf>
    <xf numFmtId="0" fontId="6" fillId="0" borderId="0"/>
    <xf numFmtId="0" fontId="6" fillId="115" borderId="39" applyNumberFormat="0" applyProtection="0">
      <alignment horizontal="left" vertical="center" indent="1"/>
    </xf>
    <xf numFmtId="0" fontId="6" fillId="115" borderId="39" applyNumberFormat="0" applyProtection="0">
      <alignment horizontal="left" vertical="center" indent="1"/>
    </xf>
    <xf numFmtId="0" fontId="6" fillId="0" borderId="0"/>
    <xf numFmtId="0" fontId="6" fillId="0" borderId="0"/>
    <xf numFmtId="0" fontId="6" fillId="115" borderId="39" applyNumberFormat="0" applyProtection="0">
      <alignment horizontal="left" vertical="center" indent="1"/>
    </xf>
    <xf numFmtId="0" fontId="6" fillId="115" borderId="39" applyNumberFormat="0" applyProtection="0">
      <alignment horizontal="left" vertical="center" indent="1"/>
    </xf>
    <xf numFmtId="0" fontId="6" fillId="0" borderId="0"/>
    <xf numFmtId="0" fontId="6" fillId="116" borderId="39" applyNumberFormat="0" applyProtection="0">
      <alignment horizontal="left" vertical="center" indent="1"/>
    </xf>
    <xf numFmtId="0" fontId="6" fillId="116" borderId="39" applyNumberFormat="0" applyProtection="0">
      <alignment horizontal="left" vertical="center" indent="1"/>
    </xf>
    <xf numFmtId="0" fontId="6" fillId="113" borderId="40" applyNumberFormat="0" applyProtection="0">
      <alignment horizontal="left" vertical="center" indent="1"/>
    </xf>
    <xf numFmtId="0" fontId="6" fillId="0" borderId="0"/>
    <xf numFmtId="0" fontId="6" fillId="116" borderId="39" applyNumberFormat="0" applyProtection="0">
      <alignment horizontal="left" vertical="center" indent="1"/>
    </xf>
    <xf numFmtId="0" fontId="6" fillId="116" borderId="39" applyNumberFormat="0" applyProtection="0">
      <alignment horizontal="left" vertical="center" indent="1"/>
    </xf>
    <xf numFmtId="0" fontId="6" fillId="113" borderId="40" applyNumberFormat="0" applyProtection="0">
      <alignment horizontal="left" vertical="center" indent="1"/>
    </xf>
    <xf numFmtId="0" fontId="6" fillId="0" borderId="0"/>
    <xf numFmtId="0" fontId="6" fillId="116" borderId="39" applyNumberFormat="0" applyProtection="0">
      <alignment horizontal="left" vertical="center" indent="1"/>
    </xf>
    <xf numFmtId="0" fontId="6" fillId="116" borderId="39" applyNumberFormat="0" applyProtection="0">
      <alignment horizontal="left" vertical="center" indent="1"/>
    </xf>
    <xf numFmtId="0" fontId="6" fillId="113" borderId="40" applyNumberFormat="0" applyProtection="0">
      <alignment horizontal="left" vertical="center" indent="1"/>
    </xf>
    <xf numFmtId="0" fontId="6" fillId="0" borderId="0"/>
    <xf numFmtId="0" fontId="6" fillId="0" borderId="0"/>
    <xf numFmtId="0" fontId="6" fillId="116" borderId="39" applyNumberFormat="0" applyProtection="0">
      <alignment horizontal="left" vertical="center" indent="1"/>
    </xf>
    <xf numFmtId="0" fontId="6" fillId="116" borderId="39" applyNumberFormat="0" applyProtection="0">
      <alignment horizontal="left" vertical="center" indent="1"/>
    </xf>
    <xf numFmtId="0" fontId="6" fillId="113" borderId="40" applyNumberFormat="0" applyProtection="0">
      <alignment horizontal="left" vertical="top" indent="1"/>
    </xf>
    <xf numFmtId="0" fontId="6" fillId="0" borderId="0"/>
    <xf numFmtId="0" fontId="6" fillId="116" borderId="39" applyNumberFormat="0" applyProtection="0">
      <alignment horizontal="left" vertical="center" indent="1"/>
    </xf>
    <xf numFmtId="0" fontId="6" fillId="116" borderId="39" applyNumberFormat="0" applyProtection="0">
      <alignment horizontal="left" vertical="center" indent="1"/>
    </xf>
    <xf numFmtId="0" fontId="6" fillId="113" borderId="40" applyNumberFormat="0" applyProtection="0">
      <alignment horizontal="left" vertical="top" indent="1"/>
    </xf>
    <xf numFmtId="0" fontId="6" fillId="116" borderId="39" applyNumberFormat="0" applyProtection="0">
      <alignment horizontal="left" vertical="center" indent="1"/>
    </xf>
    <xf numFmtId="0" fontId="6" fillId="116" borderId="39" applyNumberFormat="0" applyProtection="0">
      <alignment horizontal="left" vertical="center" indent="1"/>
    </xf>
    <xf numFmtId="0" fontId="6" fillId="113" borderId="40" applyNumberFormat="0" applyProtection="0">
      <alignment horizontal="left" vertical="top" indent="1"/>
    </xf>
    <xf numFmtId="0" fontId="6" fillId="0" borderId="0"/>
    <xf numFmtId="0" fontId="6" fillId="84" borderId="39" applyNumberFormat="0" applyProtection="0">
      <alignment horizontal="left" vertical="center" indent="1"/>
    </xf>
    <xf numFmtId="0" fontId="6" fillId="84" borderId="39" applyNumberFormat="0" applyProtection="0">
      <alignment horizontal="left" vertical="center" indent="1"/>
    </xf>
    <xf numFmtId="0" fontId="6" fillId="35" borderId="40" applyNumberFormat="0" applyProtection="0">
      <alignment horizontal="left" vertical="center" indent="1"/>
    </xf>
    <xf numFmtId="0" fontId="6" fillId="0" borderId="0"/>
    <xf numFmtId="0" fontId="6" fillId="84" borderId="39" applyNumberFormat="0" applyProtection="0">
      <alignment horizontal="left" vertical="center" indent="1"/>
    </xf>
    <xf numFmtId="0" fontId="6" fillId="84" borderId="39" applyNumberFormat="0" applyProtection="0">
      <alignment horizontal="left" vertical="center" indent="1"/>
    </xf>
    <xf numFmtId="0" fontId="6" fillId="35" borderId="40" applyNumberFormat="0" applyProtection="0">
      <alignment horizontal="left" vertical="center" indent="1"/>
    </xf>
    <xf numFmtId="0" fontId="6" fillId="84" borderId="39" applyNumberFormat="0" applyProtection="0">
      <alignment horizontal="left" vertical="center" indent="1"/>
    </xf>
    <xf numFmtId="0" fontId="6" fillId="84" borderId="39" applyNumberFormat="0" applyProtection="0">
      <alignment horizontal="left" vertical="center" indent="1"/>
    </xf>
    <xf numFmtId="0" fontId="6" fillId="35" borderId="40" applyNumberFormat="0" applyProtection="0">
      <alignment horizontal="left" vertical="center" indent="1"/>
    </xf>
    <xf numFmtId="0" fontId="6" fillId="0" borderId="0"/>
    <xf numFmtId="0" fontId="6" fillId="0" borderId="0"/>
    <xf numFmtId="0" fontId="6" fillId="84" borderId="39" applyNumberFormat="0" applyProtection="0">
      <alignment horizontal="left" vertical="center" indent="1"/>
    </xf>
    <xf numFmtId="0" fontId="6" fillId="84" borderId="39" applyNumberFormat="0" applyProtection="0">
      <alignment horizontal="left" vertical="center" indent="1"/>
    </xf>
    <xf numFmtId="0" fontId="6" fillId="35" borderId="40" applyNumberFormat="0" applyProtection="0">
      <alignment horizontal="left" vertical="top" indent="1"/>
    </xf>
    <xf numFmtId="0" fontId="6" fillId="0" borderId="0"/>
    <xf numFmtId="0" fontId="6" fillId="84" borderId="39" applyNumberFormat="0" applyProtection="0">
      <alignment horizontal="left" vertical="center" indent="1"/>
    </xf>
    <xf numFmtId="0" fontId="6" fillId="84" borderId="39" applyNumberFormat="0" applyProtection="0">
      <alignment horizontal="left" vertical="center" indent="1"/>
    </xf>
    <xf numFmtId="0" fontId="6" fillId="35" borderId="40" applyNumberFormat="0" applyProtection="0">
      <alignment horizontal="left" vertical="top" indent="1"/>
    </xf>
    <xf numFmtId="0" fontId="6" fillId="84" borderId="39" applyNumberFormat="0" applyProtection="0">
      <alignment horizontal="left" vertical="center" indent="1"/>
    </xf>
    <xf numFmtId="0" fontId="6" fillId="84" borderId="39" applyNumberFormat="0" applyProtection="0">
      <alignment horizontal="left" vertical="center" indent="1"/>
    </xf>
    <xf numFmtId="0" fontId="6" fillId="35" borderId="40" applyNumberFormat="0" applyProtection="0">
      <alignment horizontal="left" vertical="top" indent="1"/>
    </xf>
    <xf numFmtId="0" fontId="6" fillId="0" borderId="0"/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114" borderId="40" applyNumberFormat="0" applyProtection="0">
      <alignment horizontal="left" vertical="center" indent="1"/>
    </xf>
    <xf numFmtId="0" fontId="6" fillId="0" borderId="0"/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114" borderId="40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114" borderId="40" applyNumberFormat="0" applyProtection="0">
      <alignment horizontal="left" vertical="center" indent="1"/>
    </xf>
    <xf numFmtId="0" fontId="6" fillId="0" borderId="0"/>
    <xf numFmtId="0" fontId="6" fillId="0" borderId="0"/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114" borderId="40" applyNumberFormat="0" applyProtection="0">
      <alignment horizontal="left" vertical="top" indent="1"/>
    </xf>
    <xf numFmtId="0" fontId="6" fillId="0" borderId="0"/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114" borderId="40" applyNumberFormat="0" applyProtection="0">
      <alignment horizontal="left" vertical="top" indent="1"/>
    </xf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114" borderId="40" applyNumberFormat="0" applyProtection="0">
      <alignment horizontal="left" vertical="top" inden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80" borderId="3" applyNumberFormat="0">
      <protection locked="0"/>
    </xf>
    <xf numFmtId="0" fontId="6" fillId="80" borderId="3" applyNumberFormat="0">
      <protection locked="0"/>
    </xf>
    <xf numFmtId="0" fontId="6" fillId="0" borderId="0"/>
    <xf numFmtId="0" fontId="6" fillId="0" borderId="0"/>
    <xf numFmtId="0" fontId="6" fillId="0" borderId="0"/>
    <xf numFmtId="0" fontId="6" fillId="80" borderId="3" applyNumberFormat="0">
      <protection locked="0"/>
    </xf>
    <xf numFmtId="0" fontId="6" fillId="80" borderId="3" applyNumberFormat="0">
      <protection locked="0"/>
    </xf>
    <xf numFmtId="0" fontId="6" fillId="80" borderId="3" applyNumberFormat="0">
      <protection locked="0"/>
    </xf>
    <xf numFmtId="0" fontId="6" fillId="0" borderId="0"/>
    <xf numFmtId="0" fontId="6" fillId="0" borderId="0"/>
    <xf numFmtId="0" fontId="6" fillId="80" borderId="3" applyNumberFormat="0">
      <protection locked="0"/>
    </xf>
    <xf numFmtId="0" fontId="6" fillId="80" borderId="3" applyNumberFormat="0">
      <protection locked="0"/>
    </xf>
    <xf numFmtId="0" fontId="6" fillId="0" borderId="0"/>
    <xf numFmtId="0" fontId="6" fillId="0" borderId="0"/>
    <xf numFmtId="0" fontId="6" fillId="0" borderId="0"/>
    <xf numFmtId="4" fontId="107" fillId="117" borderId="39" applyNumberFormat="0" applyProtection="0">
      <alignment vertical="center"/>
    </xf>
    <xf numFmtId="4" fontId="107" fillId="117" borderId="39" applyNumberFormat="0" applyProtection="0">
      <alignment vertical="center"/>
    </xf>
    <xf numFmtId="4" fontId="107" fillId="117" borderId="39" applyNumberFormat="0" applyProtection="0">
      <alignment vertical="center"/>
    </xf>
    <xf numFmtId="0" fontId="3" fillId="0" borderId="0"/>
    <xf numFmtId="4" fontId="107" fillId="39" borderId="40" applyNumberFormat="0" applyProtection="0">
      <alignment vertical="center"/>
    </xf>
    <xf numFmtId="0" fontId="6" fillId="0" borderId="0"/>
    <xf numFmtId="0" fontId="6" fillId="0" borderId="0"/>
    <xf numFmtId="0" fontId="6" fillId="0" borderId="0"/>
    <xf numFmtId="4" fontId="115" fillId="117" borderId="39" applyNumberFormat="0" applyProtection="0">
      <alignment vertical="center"/>
    </xf>
    <xf numFmtId="4" fontId="115" fillId="117" borderId="39" applyNumberFormat="0" applyProtection="0">
      <alignment vertical="center"/>
    </xf>
    <xf numFmtId="4" fontId="115" fillId="117" borderId="39" applyNumberFormat="0" applyProtection="0">
      <alignment vertical="center"/>
    </xf>
    <xf numFmtId="0" fontId="3" fillId="0" borderId="0"/>
    <xf numFmtId="4" fontId="115" fillId="39" borderId="40" applyNumberFormat="0" applyProtection="0">
      <alignment vertical="center"/>
    </xf>
    <xf numFmtId="0" fontId="6" fillId="0" borderId="0"/>
    <xf numFmtId="4" fontId="107" fillId="117" borderId="39" applyNumberFormat="0" applyProtection="0">
      <alignment horizontal="left" vertical="center" indent="1"/>
    </xf>
    <xf numFmtId="4" fontId="107" fillId="117" borderId="39" applyNumberFormat="0" applyProtection="0">
      <alignment horizontal="left" vertical="center" indent="1"/>
    </xf>
    <xf numFmtId="4" fontId="107" fillId="117" borderId="39" applyNumberFormat="0" applyProtection="0">
      <alignment horizontal="left" vertical="center" indent="1"/>
    </xf>
    <xf numFmtId="0" fontId="3" fillId="0" borderId="0"/>
    <xf numFmtId="4" fontId="107" fillId="39" borderId="40" applyNumberFormat="0" applyProtection="0">
      <alignment horizontal="left" vertical="center" indent="1"/>
    </xf>
    <xf numFmtId="0" fontId="6" fillId="0" borderId="0"/>
    <xf numFmtId="4" fontId="107" fillId="117" borderId="39" applyNumberFormat="0" applyProtection="0">
      <alignment horizontal="left" vertical="center" indent="1"/>
    </xf>
    <xf numFmtId="4" fontId="107" fillId="117" borderId="39" applyNumberFormat="0" applyProtection="0">
      <alignment horizontal="left" vertical="center" indent="1"/>
    </xf>
    <xf numFmtId="4" fontId="107" fillId="117" borderId="39" applyNumberFormat="0" applyProtection="0">
      <alignment horizontal="left" vertical="center" indent="1"/>
    </xf>
    <xf numFmtId="0" fontId="3" fillId="0" borderId="0"/>
    <xf numFmtId="0" fontId="107" fillId="39" borderId="40" applyNumberFormat="0" applyProtection="0">
      <alignment horizontal="left" vertical="top" indent="1"/>
    </xf>
    <xf numFmtId="0" fontId="6" fillId="0" borderId="0"/>
    <xf numFmtId="0" fontId="6" fillId="0" borderId="0"/>
    <xf numFmtId="0" fontId="3" fillId="0" borderId="0"/>
    <xf numFmtId="4" fontId="107" fillId="111" borderId="39" applyNumberFormat="0" applyProtection="0">
      <alignment horizontal="right" vertical="center"/>
    </xf>
    <xf numFmtId="0" fontId="6" fillId="0" borderId="0"/>
    <xf numFmtId="4" fontId="107" fillId="111" borderId="39" applyNumberFormat="0" applyProtection="0">
      <alignment horizontal="right" vertical="center"/>
    </xf>
    <xf numFmtId="4" fontId="107" fillId="111" borderId="39" applyNumberFormat="0" applyProtection="0">
      <alignment horizontal="right"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4" fontId="107" fillId="111" borderId="39" applyNumberFormat="0" applyProtection="0">
      <alignment horizontal="right" vertical="center"/>
    </xf>
    <xf numFmtId="4" fontId="107" fillId="111" borderId="39" applyNumberFormat="0" applyProtection="0">
      <alignment horizontal="right" vertical="center"/>
    </xf>
    <xf numFmtId="0" fontId="6" fillId="0" borderId="0"/>
    <xf numFmtId="0" fontId="6" fillId="0" borderId="0"/>
    <xf numFmtId="0" fontId="6" fillId="0" borderId="0"/>
    <xf numFmtId="0" fontId="3" fillId="0" borderId="0"/>
    <xf numFmtId="4" fontId="7" fillId="0" borderId="25" applyNumberFormat="0" applyProtection="0">
      <alignment horizontal="right" vertical="center"/>
    </xf>
    <xf numFmtId="4" fontId="7" fillId="0" borderId="25" applyNumberFormat="0" applyProtection="0">
      <alignment horizontal="right" vertical="center"/>
    </xf>
    <xf numFmtId="4" fontId="7" fillId="0" borderId="25" applyNumberFormat="0" applyProtection="0">
      <alignment horizontal="right" vertical="center"/>
    </xf>
    <xf numFmtId="4" fontId="7" fillId="0" borderId="25" applyNumberFormat="0" applyProtection="0">
      <alignment horizontal="right" vertical="center"/>
    </xf>
    <xf numFmtId="4" fontId="107" fillId="111" borderId="39" applyNumberFormat="0" applyProtection="0">
      <alignment horizontal="right" vertical="center"/>
    </xf>
    <xf numFmtId="0" fontId="6" fillId="0" borderId="0"/>
    <xf numFmtId="0" fontId="6" fillId="0" borderId="0"/>
    <xf numFmtId="0" fontId="6" fillId="0" borderId="0"/>
    <xf numFmtId="4" fontId="115" fillId="111" borderId="39" applyNumberFormat="0" applyProtection="0">
      <alignment horizontal="right" vertical="center"/>
    </xf>
    <xf numFmtId="4" fontId="115" fillId="111" borderId="39" applyNumberFormat="0" applyProtection="0">
      <alignment horizontal="right" vertical="center"/>
    </xf>
    <xf numFmtId="4" fontId="115" fillId="111" borderId="39" applyNumberFormat="0" applyProtection="0">
      <alignment horizontal="right" vertical="center"/>
    </xf>
    <xf numFmtId="0" fontId="3" fillId="0" borderId="0"/>
    <xf numFmtId="4" fontId="115" fillId="114" borderId="40" applyNumberFormat="0" applyProtection="0">
      <alignment horizontal="right"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0" borderId="0"/>
    <xf numFmtId="0" fontId="6" fillId="0" borderId="0"/>
    <xf numFmtId="0" fontId="6" fillId="0" borderId="0"/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0" borderId="0"/>
    <xf numFmtId="0" fontId="6" fillId="0" borderId="0"/>
    <xf numFmtId="0" fontId="6" fillId="0" borderId="0"/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0" borderId="0"/>
    <xf numFmtId="0" fontId="6" fillId="0" borderId="0"/>
    <xf numFmtId="0" fontId="6" fillId="0" borderId="0"/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0" borderId="0"/>
    <xf numFmtId="0" fontId="6" fillId="0" borderId="0"/>
    <xf numFmtId="0" fontId="6" fillId="0" borderId="0"/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0" borderId="0"/>
    <xf numFmtId="0" fontId="6" fillId="0" borderId="0"/>
    <xf numFmtId="0" fontId="6" fillId="0" borderId="0"/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0" borderId="0"/>
    <xf numFmtId="0" fontId="6" fillId="0" borderId="0"/>
    <xf numFmtId="0" fontId="6" fillId="0" borderId="0"/>
    <xf numFmtId="0" fontId="6" fillId="96" borderId="39" applyNumberFormat="0" applyProtection="0">
      <alignment horizontal="left" vertical="center" indent="1"/>
    </xf>
    <xf numFmtId="4" fontId="7" fillId="49" borderId="25" applyNumberFormat="0" applyProtection="0">
      <alignment horizontal="left" vertical="center" indent="1"/>
    </xf>
    <xf numFmtId="0" fontId="6" fillId="0" borderId="0"/>
    <xf numFmtId="0" fontId="6" fillId="0" borderId="0"/>
    <xf numFmtId="0" fontId="6" fillId="0" borderId="0"/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4" fontId="7" fillId="49" borderId="25" applyNumberFormat="0" applyProtection="0">
      <alignment horizontal="left" vertical="center" indent="1"/>
    </xf>
    <xf numFmtId="4" fontId="7" fillId="49" borderId="25" applyNumberFormat="0" applyProtection="0">
      <alignment horizontal="left" vertical="center" indent="1"/>
    </xf>
    <xf numFmtId="0" fontId="6" fillId="0" borderId="0"/>
    <xf numFmtId="0" fontId="6" fillId="0" borderId="0"/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4" fontId="107" fillId="113" borderId="40" applyNumberFormat="0" applyProtection="0">
      <alignment horizontal="left" vertical="center" inden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0" borderId="0"/>
    <xf numFmtId="0" fontId="6" fillId="0" borderId="0"/>
    <xf numFmtId="0" fontId="6" fillId="0" borderId="0"/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0" borderId="0"/>
    <xf numFmtId="0" fontId="6" fillId="0" borderId="0"/>
    <xf numFmtId="0" fontId="6" fillId="0" borderId="0"/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0" borderId="0"/>
    <xf numFmtId="0" fontId="6" fillId="0" borderId="0"/>
    <xf numFmtId="0" fontId="6" fillId="0" borderId="0"/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0" borderId="0"/>
    <xf numFmtId="0" fontId="6" fillId="0" borderId="0"/>
    <xf numFmtId="0" fontId="6" fillId="0" borderId="0"/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0" borderId="0"/>
    <xf numFmtId="0" fontId="6" fillId="0" borderId="0"/>
    <xf numFmtId="0" fontId="6" fillId="0" borderId="0"/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0" borderId="0"/>
    <xf numFmtId="0" fontId="6" fillId="0" borderId="0"/>
    <xf numFmtId="0" fontId="6" fillId="0" borderId="0"/>
    <xf numFmtId="0" fontId="6" fillId="96" borderId="39" applyNumberFormat="0" applyProtection="0">
      <alignment horizontal="left" vertical="center" inden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0" borderId="0"/>
    <xf numFmtId="0" fontId="6" fillId="0" borderId="0"/>
    <xf numFmtId="0" fontId="6" fillId="0" borderId="0"/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96" borderId="39" applyNumberFormat="0" applyProtection="0">
      <alignment horizontal="left" vertical="center" indent="1"/>
    </xf>
    <xf numFmtId="0" fontId="6" fillId="96" borderId="39" applyNumberFormat="0" applyProtection="0">
      <alignment horizontal="left" vertical="center" indent="1"/>
    </xf>
    <xf numFmtId="0" fontId="107" fillId="113" borderId="40" applyNumberFormat="0" applyProtection="0">
      <alignment horizontal="left" vertical="top" indent="1"/>
    </xf>
    <xf numFmtId="0" fontId="6" fillId="0" borderId="0"/>
    <xf numFmtId="0" fontId="6" fillId="0" borderId="0"/>
    <xf numFmtId="0" fontId="6" fillId="0" borderId="0"/>
    <xf numFmtId="4" fontId="206" fillId="118" borderId="0" applyNumberFormat="0" applyProtection="0">
      <alignment horizontal="left" vertical="center" indent="1"/>
    </xf>
    <xf numFmtId="0" fontId="6" fillId="0" borderId="0"/>
    <xf numFmtId="0" fontId="6" fillId="0" borderId="0"/>
    <xf numFmtId="0" fontId="6" fillId="0" borderId="0"/>
    <xf numFmtId="4" fontId="123" fillId="111" borderId="39" applyNumberFormat="0" applyProtection="0">
      <alignment horizontal="right" vertical="center"/>
    </xf>
    <xf numFmtId="4" fontId="123" fillId="111" borderId="39" applyNumberFormat="0" applyProtection="0">
      <alignment horizontal="right" vertical="center"/>
    </xf>
    <xf numFmtId="4" fontId="123" fillId="111" borderId="39" applyNumberFormat="0" applyProtection="0">
      <alignment horizontal="right" vertical="center"/>
    </xf>
    <xf numFmtId="0" fontId="3" fillId="0" borderId="0"/>
    <xf numFmtId="4" fontId="123" fillId="114" borderId="40" applyNumberFormat="0" applyProtection="0">
      <alignment horizontal="right" vertical="center"/>
    </xf>
    <xf numFmtId="0" fontId="3" fillId="0" borderId="0"/>
    <xf numFmtId="39" fontId="6" fillId="120" borderId="0"/>
    <xf numFmtId="0" fontId="3" fillId="0" borderId="0"/>
    <xf numFmtId="39" fontId="6" fillId="120" borderId="0"/>
    <xf numFmtId="0" fontId="3" fillId="0" borderId="0"/>
    <xf numFmtId="39" fontId="6" fillId="120" borderId="0"/>
    <xf numFmtId="0" fontId="6" fillId="0" borderId="0"/>
    <xf numFmtId="0" fontId="3" fillId="0" borderId="0"/>
    <xf numFmtId="0" fontId="6" fillId="0" borderId="0"/>
    <xf numFmtId="0" fontId="3" fillId="0" borderId="0"/>
    <xf numFmtId="39" fontId="6" fillId="120" borderId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39" fontId="6" fillId="120" borderId="0"/>
    <xf numFmtId="0" fontId="3" fillId="0" borderId="0"/>
    <xf numFmtId="39" fontId="6" fillId="120" borderId="0"/>
    <xf numFmtId="39" fontId="6" fillId="120" borderId="0"/>
    <xf numFmtId="39" fontId="6" fillId="120" borderId="0"/>
    <xf numFmtId="39" fontId="6" fillId="120" borderId="0"/>
    <xf numFmtId="39" fontId="6" fillId="120" borderId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39" fontId="6" fillId="12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38" fontId="8" fillId="0" borderId="6"/>
    <xf numFmtId="38" fontId="8" fillId="0" borderId="6"/>
    <xf numFmtId="38" fontId="8" fillId="0" borderId="6"/>
    <xf numFmtId="38" fontId="8" fillId="0" borderId="6"/>
    <xf numFmtId="38" fontId="8" fillId="0" borderId="6"/>
    <xf numFmtId="0" fontId="6" fillId="0" borderId="0"/>
    <xf numFmtId="38" fontId="8" fillId="0" borderId="6"/>
    <xf numFmtId="38" fontId="8" fillId="0" borderId="6"/>
    <xf numFmtId="38" fontId="8" fillId="0" borderId="6"/>
    <xf numFmtId="0" fontId="6" fillId="0" borderId="0"/>
    <xf numFmtId="38" fontId="8" fillId="0" borderId="6"/>
    <xf numFmtId="38" fontId="8" fillId="0" borderId="6"/>
    <xf numFmtId="0" fontId="6" fillId="0" borderId="0"/>
    <xf numFmtId="0" fontId="6" fillId="0" borderId="0"/>
    <xf numFmtId="0" fontId="6" fillId="0" borderId="0"/>
    <xf numFmtId="38" fontId="8" fillId="0" borderId="6"/>
    <xf numFmtId="38" fontId="8" fillId="0" borderId="6"/>
    <xf numFmtId="38" fontId="8" fillId="0" borderId="6"/>
    <xf numFmtId="0" fontId="6" fillId="0" borderId="0"/>
    <xf numFmtId="0" fontId="6" fillId="0" borderId="0"/>
    <xf numFmtId="0" fontId="6" fillId="0" borderId="0"/>
    <xf numFmtId="0" fontId="6" fillId="0" borderId="0"/>
    <xf numFmtId="38" fontId="8" fillId="0" borderId="6"/>
    <xf numFmtId="38" fontId="8" fillId="0" borderId="6"/>
    <xf numFmtId="0" fontId="3" fillId="0" borderId="0"/>
    <xf numFmtId="38" fontId="8" fillId="0" borderId="6"/>
    <xf numFmtId="0" fontId="6" fillId="0" borderId="0"/>
    <xf numFmtId="0" fontId="6" fillId="0" borderId="0"/>
    <xf numFmtId="0" fontId="6" fillId="0" borderId="0"/>
    <xf numFmtId="39" fontId="6" fillId="121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171" fontId="6" fillId="0" borderId="0">
      <alignment horizontal="left" wrapText="1"/>
    </xf>
    <xf numFmtId="172" fontId="6" fillId="0" borderId="0">
      <alignment horizontal="left" wrapText="1"/>
    </xf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172" fontId="6" fillId="0" borderId="0">
      <alignment horizontal="left" wrapText="1"/>
    </xf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0" fontId="6" fillId="0" borderId="0"/>
    <xf numFmtId="0" fontId="3" fillId="0" borderId="0"/>
    <xf numFmtId="172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172" fontId="6" fillId="0" borderId="0">
      <alignment horizontal="left" wrapText="1"/>
    </xf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165" fontId="6" fillId="0" borderId="0">
      <alignment horizontal="left" wrapText="1"/>
    </xf>
    <xf numFmtId="0" fontId="3" fillId="0" borderId="0"/>
    <xf numFmtId="171" fontId="6" fillId="0" borderId="0">
      <alignment horizontal="left" wrapText="1"/>
    </xf>
    <xf numFmtId="0" fontId="3" fillId="0" borderId="0"/>
    <xf numFmtId="0" fontId="6" fillId="0" borderId="0"/>
    <xf numFmtId="0" fontId="3" fillId="0" borderId="0"/>
    <xf numFmtId="172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172" fontId="6" fillId="0" borderId="0">
      <alignment horizontal="left" wrapText="1"/>
    </xf>
    <xf numFmtId="0" fontId="6" fillId="0" borderId="0"/>
    <xf numFmtId="0" fontId="3" fillId="0" borderId="0"/>
    <xf numFmtId="0" fontId="6" fillId="0" borderId="0"/>
    <xf numFmtId="172" fontId="6" fillId="0" borderId="0">
      <alignment horizontal="left" wrapText="1"/>
    </xf>
    <xf numFmtId="171" fontId="6" fillId="0" borderId="0">
      <alignment horizontal="left" wrapText="1"/>
    </xf>
    <xf numFmtId="0" fontId="6" fillId="0" borderId="0"/>
    <xf numFmtId="0" fontId="3" fillId="0" borderId="0"/>
    <xf numFmtId="0" fontId="3" fillId="0" borderId="0"/>
    <xf numFmtId="0" fontId="6" fillId="0" borderId="0"/>
    <xf numFmtId="171" fontId="6" fillId="0" borderId="0">
      <alignment horizontal="left" wrapText="1"/>
    </xf>
    <xf numFmtId="0" fontId="6" fillId="0" borderId="0"/>
    <xf numFmtId="0" fontId="3" fillId="0" borderId="0"/>
    <xf numFmtId="0" fontId="6" fillId="0" borderId="0"/>
    <xf numFmtId="0" fontId="3" fillId="0" borderId="0"/>
    <xf numFmtId="172" fontId="6" fillId="0" borderId="0">
      <alignment horizontal="left" wrapText="1"/>
    </xf>
    <xf numFmtId="172" fontId="6" fillId="0" borderId="0">
      <alignment horizontal="left" wrapText="1"/>
    </xf>
    <xf numFmtId="0" fontId="6" fillId="0" borderId="0"/>
    <xf numFmtId="172" fontId="6" fillId="0" borderId="0">
      <alignment horizontal="left" wrapText="1"/>
    </xf>
    <xf numFmtId="0" fontId="6" fillId="0" borderId="0"/>
    <xf numFmtId="172" fontId="6" fillId="0" borderId="0">
      <alignment horizontal="left" wrapText="1"/>
    </xf>
    <xf numFmtId="0" fontId="6" fillId="0" borderId="0"/>
    <xf numFmtId="172" fontId="6" fillId="0" borderId="0">
      <alignment horizontal="left" wrapText="1"/>
    </xf>
    <xf numFmtId="0" fontId="6" fillId="0" borderId="0"/>
    <xf numFmtId="172" fontId="6" fillId="0" borderId="0">
      <alignment horizontal="left" wrapText="1"/>
    </xf>
    <xf numFmtId="0" fontId="6" fillId="0" borderId="0"/>
    <xf numFmtId="0" fontId="6" fillId="0" borderId="0"/>
    <xf numFmtId="176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2" fontId="6" fillId="0" borderId="0">
      <alignment horizontal="left" wrapText="1"/>
    </xf>
    <xf numFmtId="17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172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172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172" fontId="6" fillId="0" borderId="0">
      <alignment horizontal="left" wrapText="1"/>
    </xf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172" fontId="6" fillId="0" borderId="0">
      <alignment horizontal="left" wrapText="1"/>
    </xf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172" fontId="6" fillId="0" borderId="0">
      <alignment horizontal="left" wrapText="1"/>
    </xf>
    <xf numFmtId="172" fontId="6" fillId="0" borderId="0">
      <alignment horizontal="left" wrapText="1"/>
    </xf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172" fontId="6" fillId="0" borderId="0">
      <alignment horizontal="left" wrapText="1"/>
    </xf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172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171" fontId="6" fillId="0" borderId="0">
      <alignment horizontal="left" wrapText="1"/>
    </xf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5" fillId="133" borderId="59" applyNumberFormat="0" applyProtection="0">
      <alignment horizontal="center" wrapText="1"/>
    </xf>
    <xf numFmtId="0" fontId="3" fillId="0" borderId="0"/>
    <xf numFmtId="0" fontId="5" fillId="133" borderId="59" applyNumberFormat="0" applyProtection="0">
      <alignment horizontal="center" wrapText="1"/>
    </xf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5" fillId="133" borderId="60" applyNumberFormat="0" applyAlignment="0" applyProtection="0">
      <alignment wrapText="1"/>
    </xf>
    <xf numFmtId="0" fontId="3" fillId="0" borderId="0"/>
    <xf numFmtId="0" fontId="5" fillId="133" borderId="60" applyNumberFormat="0" applyAlignment="0" applyProtection="0">
      <alignment wrapText="1"/>
    </xf>
    <xf numFmtId="0" fontId="6" fillId="134" borderId="0" applyNumberFormat="0" applyBorder="0">
      <alignment horizontal="center" wrapText="1"/>
    </xf>
    <xf numFmtId="0" fontId="6" fillId="0" borderId="0"/>
    <xf numFmtId="0" fontId="3" fillId="0" borderId="0"/>
    <xf numFmtId="0" fontId="3" fillId="0" borderId="0"/>
    <xf numFmtId="0" fontId="6" fillId="0" borderId="0"/>
    <xf numFmtId="0" fontId="6" fillId="134" borderId="0" applyNumberFormat="0" applyBorder="0">
      <alignment horizontal="center" wrapText="1"/>
    </xf>
    <xf numFmtId="0" fontId="6" fillId="0" borderId="0"/>
    <xf numFmtId="0" fontId="3" fillId="0" borderId="0"/>
    <xf numFmtId="0" fontId="6" fillId="0" borderId="0"/>
    <xf numFmtId="0" fontId="3" fillId="0" borderId="0"/>
    <xf numFmtId="0" fontId="6" fillId="134" borderId="0" applyNumberFormat="0" applyBorder="0">
      <alignment horizontal="center" wrapText="1"/>
    </xf>
    <xf numFmtId="0" fontId="6" fillId="135" borderId="61" applyNumberFormat="0">
      <alignment wrapText="1"/>
    </xf>
    <xf numFmtId="0" fontId="6" fillId="0" borderId="0"/>
    <xf numFmtId="0" fontId="3" fillId="0" borderId="0"/>
    <xf numFmtId="0" fontId="6" fillId="135" borderId="61" applyNumberFormat="0">
      <alignment wrapText="1"/>
    </xf>
    <xf numFmtId="0" fontId="6" fillId="135" borderId="61" applyNumberFormat="0">
      <alignment wrapText="1"/>
    </xf>
    <xf numFmtId="0" fontId="6" fillId="135" borderId="61" applyNumberFormat="0">
      <alignment wrapText="1"/>
    </xf>
    <xf numFmtId="0" fontId="6" fillId="135" borderId="61" applyNumberFormat="0">
      <alignment wrapText="1"/>
    </xf>
    <xf numFmtId="0" fontId="6" fillId="135" borderId="61" applyNumberFormat="0">
      <alignment wrapText="1"/>
    </xf>
    <xf numFmtId="0" fontId="6" fillId="135" borderId="61" applyNumberFormat="0">
      <alignment wrapText="1"/>
    </xf>
    <xf numFmtId="0" fontId="6" fillId="135" borderId="61" applyNumberFormat="0">
      <alignment wrapText="1"/>
    </xf>
    <xf numFmtId="0" fontId="6" fillId="0" borderId="0"/>
    <xf numFmtId="0" fontId="3" fillId="0" borderId="0"/>
    <xf numFmtId="0" fontId="6" fillId="135" borderId="61" applyNumberFormat="0">
      <alignment wrapText="1"/>
    </xf>
    <xf numFmtId="0" fontId="6" fillId="135" borderId="61" applyNumberFormat="0">
      <alignment wrapText="1"/>
    </xf>
    <xf numFmtId="0" fontId="6" fillId="135" borderId="61" applyNumberFormat="0">
      <alignment wrapText="1"/>
    </xf>
    <xf numFmtId="0" fontId="6" fillId="135" borderId="61" applyNumberFormat="0">
      <alignment wrapText="1"/>
    </xf>
    <xf numFmtId="0" fontId="6" fillId="135" borderId="61" applyNumberFormat="0">
      <alignment wrapText="1"/>
    </xf>
    <xf numFmtId="0" fontId="6" fillId="135" borderId="61" applyNumberFormat="0">
      <alignment wrapText="1"/>
    </xf>
    <xf numFmtId="0" fontId="6" fillId="135" borderId="61" applyNumberFormat="0">
      <alignment wrapText="1"/>
    </xf>
    <xf numFmtId="0" fontId="6" fillId="135" borderId="0" applyNumberFormat="0" applyBorder="0">
      <alignment wrapText="1"/>
    </xf>
    <xf numFmtId="0" fontId="6" fillId="0" borderId="0"/>
    <xf numFmtId="0" fontId="3" fillId="0" borderId="0"/>
    <xf numFmtId="0" fontId="3" fillId="0" borderId="0"/>
    <xf numFmtId="0" fontId="6" fillId="0" borderId="0"/>
    <xf numFmtId="0" fontId="6" fillId="135" borderId="0" applyNumberFormat="0" applyBorder="0">
      <alignment wrapText="1"/>
    </xf>
    <xf numFmtId="0" fontId="6" fillId="0" borderId="0"/>
    <xf numFmtId="0" fontId="3" fillId="0" borderId="0"/>
    <xf numFmtId="0" fontId="6" fillId="0" borderId="0"/>
    <xf numFmtId="0" fontId="3" fillId="0" borderId="0"/>
    <xf numFmtId="0" fontId="6" fillId="135" borderId="0" applyNumberFormat="0" applyBorder="0">
      <alignment wrapText="1"/>
    </xf>
    <xf numFmtId="0" fontId="6" fillId="0" borderId="0" applyNumberFormat="0" applyFill="0" applyBorder="0" applyProtection="0">
      <alignment horizontal="right" wrapText="1"/>
    </xf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 applyNumberFormat="0" applyFill="0" applyBorder="0" applyProtection="0">
      <alignment horizontal="right" wrapText="1"/>
    </xf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 applyNumberFormat="0" applyFill="0" applyBorder="0" applyProtection="0">
      <alignment horizontal="right" wrapText="1"/>
    </xf>
    <xf numFmtId="251" fontId="6" fillId="0" borderId="0" applyFill="0" applyBorder="0" applyAlignment="0" applyProtection="0">
      <alignment wrapText="1"/>
    </xf>
    <xf numFmtId="0" fontId="6" fillId="0" borderId="0"/>
    <xf numFmtId="0" fontId="3" fillId="0" borderId="0"/>
    <xf numFmtId="0" fontId="3" fillId="0" borderId="0"/>
    <xf numFmtId="0" fontId="6" fillId="0" borderId="0"/>
    <xf numFmtId="251" fontId="6" fillId="0" borderId="0" applyFill="0" applyBorder="0" applyAlignment="0" applyProtection="0">
      <alignment wrapText="1"/>
    </xf>
    <xf numFmtId="0" fontId="6" fillId="0" borderId="0"/>
    <xf numFmtId="0" fontId="3" fillId="0" borderId="0"/>
    <xf numFmtId="0" fontId="6" fillId="0" borderId="0"/>
    <xf numFmtId="0" fontId="3" fillId="0" borderId="0"/>
    <xf numFmtId="251" fontId="6" fillId="0" borderId="0" applyFill="0" applyBorder="0" applyAlignment="0" applyProtection="0">
      <alignment wrapText="1"/>
    </xf>
    <xf numFmtId="203" fontId="6" fillId="0" borderId="0" applyFill="0" applyBorder="0" applyAlignment="0" applyProtection="0">
      <alignment wrapText="1"/>
    </xf>
    <xf numFmtId="0" fontId="6" fillId="0" borderId="0"/>
    <xf numFmtId="0" fontId="3" fillId="0" borderId="0"/>
    <xf numFmtId="0" fontId="3" fillId="0" borderId="0"/>
    <xf numFmtId="0" fontId="6" fillId="0" borderId="0"/>
    <xf numFmtId="203" fontId="6" fillId="0" borderId="0" applyFill="0" applyBorder="0" applyAlignment="0" applyProtection="0">
      <alignment wrapText="1"/>
    </xf>
    <xf numFmtId="0" fontId="6" fillId="0" borderId="0"/>
    <xf numFmtId="0" fontId="3" fillId="0" borderId="0"/>
    <xf numFmtId="0" fontId="6" fillId="0" borderId="0"/>
    <xf numFmtId="0" fontId="3" fillId="0" borderId="0"/>
    <xf numFmtId="203" fontId="6" fillId="0" borderId="0" applyFill="0" applyBorder="0" applyAlignment="0" applyProtection="0">
      <alignment wrapText="1"/>
    </xf>
    <xf numFmtId="203" fontId="6" fillId="0" borderId="0" applyFill="0" applyBorder="0" applyAlignment="0" applyProtection="0">
      <alignment wrapText="1"/>
    </xf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203" fontId="6" fillId="0" borderId="0" applyFill="0" applyBorder="0" applyAlignment="0" applyProtection="0">
      <alignment wrapText="1"/>
    </xf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203" fontId="6" fillId="0" borderId="0" applyFill="0" applyBorder="0" applyAlignment="0" applyProtection="0">
      <alignment wrapText="1"/>
    </xf>
    <xf numFmtId="0" fontId="6" fillId="0" borderId="0" applyNumberFormat="0" applyFill="0" applyBorder="0" applyProtection="0">
      <alignment horizontal="right" wrapText="1"/>
    </xf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 applyNumberFormat="0" applyFill="0" applyBorder="0" applyProtection="0">
      <alignment horizontal="right" wrapText="1"/>
    </xf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 applyNumberFormat="0" applyFill="0" applyBorder="0" applyProtection="0">
      <alignment horizontal="right" wrapText="1"/>
    </xf>
    <xf numFmtId="0" fontId="6" fillId="0" borderId="0" applyNumberFormat="0" applyFill="0" applyBorder="0">
      <alignment horizontal="right" wrapText="1"/>
    </xf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 applyNumberFormat="0" applyFill="0" applyBorder="0">
      <alignment horizontal="right" wrapText="1"/>
    </xf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 applyNumberFormat="0" applyFill="0" applyBorder="0">
      <alignment horizontal="right" wrapText="1"/>
    </xf>
    <xf numFmtId="17" fontId="6" fillId="0" borderId="0" applyFill="0" applyBorder="0">
      <alignment horizontal="right" wrapText="1"/>
    </xf>
    <xf numFmtId="0" fontId="6" fillId="0" borderId="0"/>
    <xf numFmtId="0" fontId="3" fillId="0" borderId="0"/>
    <xf numFmtId="0" fontId="3" fillId="0" borderId="0"/>
    <xf numFmtId="0" fontId="6" fillId="0" borderId="0"/>
    <xf numFmtId="17" fontId="6" fillId="0" borderId="0" applyFill="0" applyBorder="0">
      <alignment horizontal="right" wrapText="1"/>
    </xf>
    <xf numFmtId="0" fontId="6" fillId="0" borderId="0"/>
    <xf numFmtId="0" fontId="3" fillId="0" borderId="0"/>
    <xf numFmtId="0" fontId="6" fillId="0" borderId="0"/>
    <xf numFmtId="0" fontId="3" fillId="0" borderId="0"/>
    <xf numFmtId="17" fontId="6" fillId="0" borderId="0" applyFill="0" applyBorder="0">
      <alignment horizontal="right" wrapText="1"/>
    </xf>
    <xf numFmtId="8" fontId="6" fillId="0" borderId="0" applyFill="0" applyBorder="0" applyAlignment="0" applyProtection="0">
      <alignment wrapText="1"/>
    </xf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8" fontId="6" fillId="0" borderId="0" applyFill="0" applyBorder="0" applyAlignment="0" applyProtection="0">
      <alignment wrapText="1"/>
    </xf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8" fontId="6" fillId="0" borderId="0" applyFill="0" applyBorder="0" applyAlignment="0" applyProtection="0">
      <alignment wrapText="1"/>
    </xf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5" fillId="0" borderId="0" applyNumberFormat="0" applyFill="0" applyBorder="0">
      <alignment horizontal="center" wrapText="1"/>
    </xf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5" fillId="0" borderId="0" applyNumberFormat="0" applyFill="0" applyBorder="0">
      <alignment horizontal="center" wrapText="1"/>
    </xf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5" fillId="0" borderId="0" applyNumberFormat="0" applyFill="0" applyBorder="0">
      <alignment horizontal="center" wrapText="1"/>
    </xf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107" fillId="0" borderId="0" applyNumberFormat="0" applyBorder="0" applyAlignment="0"/>
    <xf numFmtId="0" fontId="130" fillId="0" borderId="0" applyNumberFormat="0" applyBorder="0" applyAlignment="0"/>
    <xf numFmtId="0" fontId="118" fillId="0" borderId="0" applyNumberFormat="0" applyBorder="0" applyAlignment="0"/>
    <xf numFmtId="0" fontId="39" fillId="0" borderId="0"/>
    <xf numFmtId="250" fontId="207" fillId="0" borderId="0"/>
    <xf numFmtId="237" fontId="78" fillId="0" borderId="0"/>
    <xf numFmtId="0" fontId="76" fillId="0" borderId="46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0" fontId="132" fillId="0" borderId="0" applyBorder="0">
      <alignment horizontal="right"/>
    </xf>
    <xf numFmtId="41" fontId="133" fillId="2" borderId="0">
      <alignment horizontal="lef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0" fontId="132" fillId="0" borderId="0" applyBorder="0">
      <alignment horizontal="right"/>
    </xf>
    <xf numFmtId="41" fontId="133" fillId="2" borderId="0">
      <alignment horizontal="lef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0" fontId="132" fillId="0" borderId="0" applyBorder="0">
      <alignment horizontal="right"/>
    </xf>
    <xf numFmtId="41" fontId="133" fillId="2" borderId="0">
      <alignment horizontal="lef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0" fontId="132" fillId="0" borderId="0" applyBorder="0">
      <alignment horizontal="right"/>
    </xf>
    <xf numFmtId="41" fontId="133" fillId="2" borderId="0">
      <alignment horizontal="lef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0" fontId="6" fillId="0" borderId="0"/>
    <xf numFmtId="0" fontId="6" fillId="0" borderId="0"/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0" fontId="6" fillId="0" borderId="0"/>
    <xf numFmtId="0" fontId="6" fillId="0" borderId="0"/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0" fontId="6" fillId="0" borderId="0"/>
    <xf numFmtId="0" fontId="6" fillId="0" borderId="0"/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0" fontId="6" fillId="0" borderId="0"/>
    <xf numFmtId="0" fontId="6" fillId="0" borderId="0"/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0" fontId="6" fillId="0" borderId="0"/>
    <xf numFmtId="0" fontId="6" fillId="0" borderId="0"/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0" fontId="6" fillId="0" borderId="0"/>
    <xf numFmtId="0" fontId="6" fillId="0" borderId="0"/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0" fontId="6" fillId="0" borderId="0"/>
    <xf numFmtId="0" fontId="6" fillId="0" borderId="0"/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0" fontId="6" fillId="0" borderId="0"/>
    <xf numFmtId="0" fontId="6" fillId="0" borderId="0"/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0" fontId="6" fillId="0" borderId="0"/>
    <xf numFmtId="0" fontId="6" fillId="0" borderId="0"/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0" fontId="6" fillId="0" borderId="0"/>
    <xf numFmtId="0" fontId="6" fillId="0" borderId="0"/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0" fontId="6" fillId="0" borderId="0"/>
    <xf numFmtId="0" fontId="6" fillId="0" borderId="0"/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0" fontId="6" fillId="0" borderId="0"/>
    <xf numFmtId="0" fontId="6" fillId="0" borderId="0"/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0" fontId="6" fillId="0" borderId="0"/>
    <xf numFmtId="0" fontId="6" fillId="0" borderId="0"/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0" fontId="6" fillId="0" borderId="0"/>
    <xf numFmtId="0" fontId="6" fillId="0" borderId="0"/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0" fontId="6" fillId="0" borderId="0"/>
    <xf numFmtId="0" fontId="6" fillId="0" borderId="0"/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40" fontId="132" fillId="0" borderId="0" applyBorder="0">
      <alignment horizontal="right"/>
    </xf>
    <xf numFmtId="41" fontId="133" fillId="2" borderId="0">
      <alignment horizontal="left"/>
    </xf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0" fontId="132" fillId="0" borderId="0" applyBorder="0">
      <alignment horizontal="right"/>
    </xf>
    <xf numFmtId="41" fontId="133" fillId="2" borderId="0">
      <alignment horizontal="left"/>
    </xf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50" fontId="208" fillId="136" borderId="0" applyFont="0" applyBorder="0" applyAlignment="0">
      <alignment vertical="top" wrapText="1"/>
    </xf>
    <xf numFmtId="250" fontId="209" fillId="136" borderId="62" applyBorder="0">
      <alignment horizontal="right" vertical="top" wrapText="1"/>
    </xf>
    <xf numFmtId="250" fontId="209" fillId="136" borderId="62" applyBorder="0">
      <alignment horizontal="right" vertical="top" wrapText="1"/>
    </xf>
    <xf numFmtId="250" fontId="209" fillId="136" borderId="62" applyBorder="0">
      <alignment horizontal="right" vertical="top" wrapText="1"/>
    </xf>
    <xf numFmtId="250" fontId="209" fillId="136" borderId="62" applyBorder="0">
      <alignment horizontal="right" vertical="top" wrapText="1"/>
    </xf>
    <xf numFmtId="250" fontId="209" fillId="136" borderId="62" applyBorder="0">
      <alignment horizontal="right" vertical="top" wrapText="1"/>
    </xf>
    <xf numFmtId="250" fontId="209" fillId="136" borderId="62" applyBorder="0">
      <alignment horizontal="right" vertical="top" wrapText="1"/>
    </xf>
    <xf numFmtId="250" fontId="209" fillId="136" borderId="62" applyBorder="0">
      <alignment horizontal="right" vertical="top" wrapText="1"/>
    </xf>
    <xf numFmtId="250" fontId="209" fillId="136" borderId="62" applyBorder="0">
      <alignment horizontal="right" vertical="top" wrapText="1"/>
    </xf>
    <xf numFmtId="250" fontId="209" fillId="136" borderId="62" applyBorder="0">
      <alignment horizontal="right" vertical="top" wrapText="1"/>
    </xf>
    <xf numFmtId="0" fontId="6" fillId="91" borderId="0" applyNumberFormat="0" applyBorder="0" applyProtection="0">
      <alignment vertical="top" wrapText="1"/>
    </xf>
    <xf numFmtId="0" fontId="6" fillId="91" borderId="0" applyNumberFormat="0" applyBorder="0" applyProtection="0">
      <alignment vertical="top" wrapText="1"/>
    </xf>
    <xf numFmtId="0" fontId="6" fillId="91" borderId="0" applyNumberFormat="0" applyBorder="0" applyProtection="0">
      <alignment vertical="top" wrapText="1"/>
    </xf>
    <xf numFmtId="0" fontId="6" fillId="91" borderId="0" applyNumberFormat="0" applyBorder="0" applyProtection="0">
      <alignment vertical="top" wrapText="1"/>
    </xf>
    <xf numFmtId="0" fontId="6" fillId="91" borderId="0" applyNumberFormat="0" applyBorder="0" applyProtection="0">
      <alignment vertical="top" wrapText="1"/>
    </xf>
    <xf numFmtId="0" fontId="6" fillId="91" borderId="0" applyNumberFormat="0" applyBorder="0" applyProtection="0">
      <alignment vertical="top" wrapText="1"/>
    </xf>
    <xf numFmtId="0" fontId="6" fillId="91" borderId="0" applyNumberFormat="0" applyBorder="0" applyProtection="0">
      <alignment vertical="top" wrapText="1"/>
    </xf>
    <xf numFmtId="0" fontId="6" fillId="91" borderId="0" applyNumberFormat="0" applyBorder="0" applyProtection="0">
      <alignment vertical="top" wrapText="1"/>
    </xf>
    <xf numFmtId="0" fontId="6" fillId="91" borderId="0" applyNumberFormat="0" applyBorder="0" applyProtection="0">
      <alignment vertical="top" wrapText="1"/>
    </xf>
    <xf numFmtId="0" fontId="6" fillId="91" borderId="0" applyNumberFormat="0" applyBorder="0" applyProtection="0">
      <alignment vertical="top" wrapText="1"/>
    </xf>
    <xf numFmtId="0" fontId="6" fillId="91" borderId="0" applyNumberFormat="0" applyBorder="0" applyProtection="0">
      <alignment vertical="top" wrapText="1"/>
    </xf>
    <xf numFmtId="0" fontId="6" fillId="91" borderId="0" applyNumberFormat="0" applyBorder="0" applyProtection="0">
      <alignment vertical="top" wrapText="1"/>
    </xf>
    <xf numFmtId="0" fontId="6" fillId="91" borderId="0" applyNumberFormat="0" applyBorder="0" applyProtection="0">
      <alignment vertical="top" wrapText="1"/>
    </xf>
    <xf numFmtId="0" fontId="6" fillId="91" borderId="0" applyNumberFormat="0" applyBorder="0" applyProtection="0">
      <alignment vertical="top" wrapText="1"/>
    </xf>
    <xf numFmtId="0" fontId="6" fillId="91" borderId="0" applyNumberFormat="0" applyBorder="0" applyProtection="0">
      <alignment vertical="top" wrapText="1"/>
    </xf>
    <xf numFmtId="0" fontId="6" fillId="91" borderId="0" applyNumberFormat="0" applyBorder="0" applyProtection="0">
      <alignment vertical="top" wrapText="1"/>
    </xf>
    <xf numFmtId="0" fontId="6" fillId="91" borderId="0" applyNumberFormat="0" applyBorder="0" applyProtection="0">
      <alignment vertical="top" wrapText="1"/>
    </xf>
    <xf numFmtId="0" fontId="6" fillId="91" borderId="0" applyNumberFormat="0" applyBorder="0" applyProtection="0">
      <alignment vertical="top" wrapText="1"/>
    </xf>
    <xf numFmtId="0" fontId="6" fillId="91" borderId="0" applyNumberFormat="0" applyBorder="0" applyProtection="0">
      <alignment vertical="top" wrapText="1"/>
    </xf>
    <xf numFmtId="0" fontId="6" fillId="91" borderId="0" applyNumberFormat="0" applyBorder="0" applyProtection="0">
      <alignment vertical="top" wrapText="1"/>
    </xf>
    <xf numFmtId="0" fontId="6" fillId="91" borderId="0" applyNumberFormat="0" applyBorder="0" applyProtection="0">
      <alignment vertical="top" wrapText="1"/>
    </xf>
    <xf numFmtId="0" fontId="6" fillId="91" borderId="0" applyNumberFormat="0" applyBorder="0" applyProtection="0">
      <alignment vertical="top" wrapText="1"/>
    </xf>
    <xf numFmtId="0" fontId="6" fillId="91" borderId="0" applyNumberFormat="0" applyBorder="0" applyProtection="0">
      <alignment vertical="top" wrapText="1"/>
    </xf>
    <xf numFmtId="0" fontId="6" fillId="91" borderId="0" applyNumberFormat="0" applyBorder="0" applyProtection="0">
      <alignment vertical="top" wrapText="1"/>
    </xf>
    <xf numFmtId="0" fontId="6" fillId="91" borderId="0" applyNumberFormat="0" applyBorder="0" applyProtection="0">
      <alignment vertical="top" wrapText="1"/>
    </xf>
    <xf numFmtId="0" fontId="6" fillId="91" borderId="0" applyNumberFormat="0" applyBorder="0" applyProtection="0">
      <alignment vertical="top" wrapText="1"/>
    </xf>
    <xf numFmtId="0" fontId="6" fillId="91" borderId="0" applyNumberFormat="0" applyBorder="0" applyProtection="0">
      <alignment vertical="top" wrapText="1"/>
    </xf>
    <xf numFmtId="0" fontId="6" fillId="91" borderId="0" applyNumberFormat="0" applyBorder="0" applyProtection="0">
      <alignment vertical="top" wrapText="1"/>
    </xf>
    <xf numFmtId="0" fontId="6" fillId="91" borderId="0" applyNumberFormat="0" applyBorder="0" applyProtection="0">
      <alignment vertical="top" wrapText="1"/>
    </xf>
    <xf numFmtId="0" fontId="6" fillId="91" borderId="0" applyNumberFormat="0" applyBorder="0" applyProtection="0">
      <alignment vertical="top" wrapText="1"/>
    </xf>
    <xf numFmtId="0" fontId="6" fillId="91" borderId="0" applyNumberFormat="0" applyBorder="0" applyProtection="0">
      <alignment vertical="top" wrapText="1"/>
    </xf>
    <xf numFmtId="0" fontId="6" fillId="91" borderId="0" applyNumberFormat="0" applyBorder="0" applyProtection="0">
      <alignment vertical="top" wrapText="1"/>
    </xf>
    <xf numFmtId="0" fontId="6" fillId="91" borderId="0" applyNumberFormat="0" applyBorder="0" applyProtection="0">
      <alignment vertical="top" wrapText="1"/>
    </xf>
    <xf numFmtId="0" fontId="6" fillId="91" borderId="0" applyNumberFormat="0" applyBorder="0" applyProtection="0">
      <alignment vertical="top" wrapText="1"/>
    </xf>
    <xf numFmtId="0" fontId="6" fillId="91" borderId="0" applyNumberFormat="0" applyBorder="0" applyProtection="0">
      <alignment vertical="top" wrapText="1"/>
    </xf>
    <xf numFmtId="0" fontId="6" fillId="91" borderId="0" applyNumberFormat="0" applyBorder="0" applyProtection="0">
      <alignment vertical="top" wrapText="1"/>
    </xf>
    <xf numFmtId="0" fontId="6" fillId="91" borderId="0" applyNumberFormat="0" applyBorder="0" applyProtection="0">
      <alignment vertical="top" wrapText="1"/>
    </xf>
    <xf numFmtId="0" fontId="6" fillId="91" borderId="0" applyNumberFormat="0" applyBorder="0" applyProtection="0">
      <alignment vertical="top" wrapText="1"/>
    </xf>
    <xf numFmtId="0" fontId="6" fillId="91" borderId="0" applyNumberFormat="0" applyBorder="0" applyProtection="0">
      <alignment vertical="top" wrapText="1"/>
    </xf>
    <xf numFmtId="0" fontId="6" fillId="91" borderId="0" applyNumberFormat="0" applyBorder="0" applyProtection="0">
      <alignment vertical="top" wrapText="1"/>
    </xf>
    <xf numFmtId="0" fontId="6" fillId="91" borderId="0" applyNumberFormat="0" applyBorder="0" applyProtection="0">
      <alignment vertical="top" wrapText="1"/>
    </xf>
    <xf numFmtId="0" fontId="6" fillId="91" borderId="0" applyNumberFormat="0" applyBorder="0" applyProtection="0">
      <alignment vertical="top" wrapText="1"/>
    </xf>
    <xf numFmtId="0" fontId="6" fillId="91" borderId="0" applyNumberFormat="0" applyBorder="0" applyProtection="0">
      <alignment vertical="top" wrapText="1"/>
    </xf>
    <xf numFmtId="0" fontId="6" fillId="91" borderId="0" applyNumberFormat="0" applyBorder="0" applyProtection="0">
      <alignment vertical="top" wrapText="1"/>
    </xf>
    <xf numFmtId="0" fontId="6" fillId="91" borderId="0" applyNumberFormat="0" applyBorder="0" applyProtection="0">
      <alignment vertical="top" wrapText="1"/>
    </xf>
    <xf numFmtId="0" fontId="6" fillId="91" borderId="0" applyNumberFormat="0" applyBorder="0" applyProtection="0">
      <alignment vertical="top" wrapText="1"/>
    </xf>
    <xf numFmtId="0" fontId="6" fillId="91" borderId="0" applyNumberFormat="0" applyBorder="0" applyProtection="0">
      <alignment vertical="top" wrapText="1"/>
    </xf>
    <xf numFmtId="0" fontId="6" fillId="91" borderId="0" applyNumberFormat="0" applyBorder="0" applyProtection="0">
      <alignment vertical="top" wrapText="1"/>
    </xf>
    <xf numFmtId="0" fontId="6" fillId="91" borderId="0" applyNumberFormat="0" applyBorder="0" applyProtection="0">
      <alignment vertical="top" wrapText="1"/>
    </xf>
    <xf numFmtId="0" fontId="6" fillId="91" borderId="0" applyNumberFormat="0" applyBorder="0" applyProtection="0">
      <alignment vertical="top" wrapText="1"/>
    </xf>
    <xf numFmtId="0" fontId="6" fillId="91" borderId="0" applyNumberFormat="0" applyBorder="0" applyProtection="0">
      <alignment vertical="top" wrapText="1"/>
    </xf>
    <xf numFmtId="0" fontId="6" fillId="91" borderId="0" applyNumberFormat="0" applyBorder="0" applyProtection="0">
      <alignment vertical="top" wrapText="1"/>
    </xf>
    <xf numFmtId="0" fontId="6" fillId="91" borderId="0" applyNumberFormat="0" applyBorder="0" applyProtection="0">
      <alignment vertical="top" wrapText="1"/>
    </xf>
    <xf numFmtId="0" fontId="6" fillId="91" borderId="0" applyNumberFormat="0" applyBorder="0" applyProtection="0">
      <alignment vertical="top" wrapText="1"/>
    </xf>
    <xf numFmtId="0" fontId="6" fillId="91" borderId="0" applyNumberFormat="0" applyBorder="0" applyProtection="0">
      <alignment vertical="top" wrapText="1"/>
    </xf>
    <xf numFmtId="0" fontId="6" fillId="91" borderId="0" applyNumberFormat="0" applyBorder="0" applyProtection="0">
      <alignment vertical="top" wrapText="1"/>
    </xf>
    <xf numFmtId="0" fontId="6" fillId="91" borderId="0" applyNumberFormat="0" applyBorder="0" applyProtection="0">
      <alignment vertical="top" wrapText="1"/>
    </xf>
    <xf numFmtId="0" fontId="6" fillId="91" borderId="0" applyNumberFormat="0" applyBorder="0" applyProtection="0">
      <alignment vertical="top" wrapText="1"/>
    </xf>
    <xf numFmtId="0" fontId="6" fillId="91" borderId="0" applyNumberFormat="0" applyBorder="0" applyProtection="0">
      <alignment vertical="top" wrapText="1"/>
    </xf>
    <xf numFmtId="0" fontId="6" fillId="91" borderId="0" applyNumberFormat="0" applyBorder="0" applyProtection="0">
      <alignment vertical="top" wrapText="1"/>
    </xf>
    <xf numFmtId="0" fontId="12" fillId="0" borderId="0"/>
    <xf numFmtId="0" fontId="12" fillId="0" borderId="0"/>
    <xf numFmtId="0" fontId="6" fillId="0" borderId="0" applyNumberFormat="0" applyBorder="0" applyAlignment="0"/>
    <xf numFmtId="49" fontId="6" fillId="137" borderId="0" applyFont="0" applyBorder="0" applyAlignment="0" applyProtection="0"/>
    <xf numFmtId="49" fontId="6" fillId="137" borderId="0" applyFont="0" applyBorder="0" applyAlignment="0" applyProtection="0"/>
    <xf numFmtId="49" fontId="6" fillId="137" borderId="0" applyFont="0" applyBorder="0" applyAlignment="0" applyProtection="0"/>
    <xf numFmtId="49" fontId="6" fillId="137" borderId="0" applyFont="0" applyBorder="0" applyAlignment="0" applyProtection="0"/>
    <xf numFmtId="49" fontId="6" fillId="137" borderId="0" applyFont="0" applyBorder="0" applyAlignment="0" applyProtection="0"/>
    <xf numFmtId="49" fontId="6" fillId="137" borderId="0" applyFont="0" applyBorder="0" applyAlignment="0" applyProtection="0"/>
    <xf numFmtId="49" fontId="6" fillId="137" borderId="0" applyFont="0" applyBorder="0" applyAlignment="0" applyProtection="0"/>
    <xf numFmtId="49" fontId="6" fillId="137" borderId="0" applyFont="0" applyBorder="0" applyAlignment="0" applyProtection="0"/>
    <xf numFmtId="49" fontId="6" fillId="137" borderId="0" applyFont="0" applyBorder="0" applyAlignment="0" applyProtection="0"/>
    <xf numFmtId="49" fontId="6" fillId="137" borderId="0" applyFont="0" applyBorder="0" applyAlignment="0" applyProtection="0"/>
    <xf numFmtId="49" fontId="6" fillId="137" borderId="0" applyFont="0" applyBorder="0" applyAlignment="0" applyProtection="0"/>
    <xf numFmtId="49" fontId="6" fillId="137" borderId="0" applyFont="0" applyBorder="0" applyAlignment="0" applyProtection="0"/>
    <xf numFmtId="49" fontId="6" fillId="137" borderId="0" applyFont="0" applyBorder="0" applyAlignment="0" applyProtection="0"/>
    <xf numFmtId="49" fontId="6" fillId="137" borderId="0" applyFont="0" applyBorder="0" applyAlignment="0" applyProtection="0"/>
    <xf numFmtId="49" fontId="6" fillId="137" borderId="0" applyFont="0" applyBorder="0" applyAlignment="0" applyProtection="0"/>
    <xf numFmtId="49" fontId="6" fillId="137" borderId="0" applyFont="0" applyBorder="0" applyAlignment="0" applyProtection="0"/>
    <xf numFmtId="49" fontId="6" fillId="137" borderId="0" applyFont="0" applyBorder="0" applyAlignment="0" applyProtection="0"/>
    <xf numFmtId="49" fontId="6" fillId="137" borderId="0" applyFont="0" applyBorder="0" applyAlignment="0" applyProtection="0"/>
    <xf numFmtId="49" fontId="6" fillId="137" borderId="0" applyFont="0" applyBorder="0" applyAlignment="0" applyProtection="0"/>
    <xf numFmtId="49" fontId="6" fillId="137" borderId="0" applyFont="0" applyBorder="0" applyAlignment="0" applyProtection="0"/>
    <xf numFmtId="49" fontId="6" fillId="137" borderId="0" applyFont="0" applyBorder="0" applyAlignment="0" applyProtection="0"/>
    <xf numFmtId="49" fontId="6" fillId="137" borderId="0" applyFont="0" applyBorder="0" applyAlignment="0" applyProtection="0"/>
    <xf numFmtId="49" fontId="6" fillId="137" borderId="0" applyFont="0" applyBorder="0" applyAlignment="0" applyProtection="0"/>
    <xf numFmtId="49" fontId="6" fillId="137" borderId="0" applyFont="0" applyBorder="0" applyAlignment="0" applyProtection="0"/>
    <xf numFmtId="49" fontId="6" fillId="137" borderId="0" applyFont="0" applyBorder="0" applyAlignment="0" applyProtection="0"/>
    <xf numFmtId="49" fontId="6" fillId="137" borderId="0" applyFont="0" applyBorder="0" applyAlignment="0" applyProtection="0"/>
    <xf numFmtId="49" fontId="6" fillId="137" borderId="0" applyFont="0" applyBorder="0" applyAlignment="0" applyProtection="0"/>
    <xf numFmtId="49" fontId="6" fillId="137" borderId="0" applyFont="0" applyBorder="0" applyAlignment="0" applyProtection="0"/>
    <xf numFmtId="49" fontId="6" fillId="137" borderId="0" applyFont="0" applyBorder="0" applyAlignment="0" applyProtection="0"/>
    <xf numFmtId="49" fontId="6" fillId="137" borderId="0" applyFont="0" applyBorder="0" applyAlignment="0" applyProtection="0"/>
    <xf numFmtId="49" fontId="6" fillId="137" borderId="0" applyFont="0" applyBorder="0" applyAlignment="0" applyProtection="0"/>
    <xf numFmtId="49" fontId="6" fillId="137" borderId="0" applyFont="0" applyBorder="0" applyAlignment="0" applyProtection="0"/>
    <xf numFmtId="49" fontId="6" fillId="137" borderId="0" applyFont="0" applyBorder="0" applyAlignment="0" applyProtection="0"/>
    <xf numFmtId="49" fontId="6" fillId="137" borderId="0" applyFont="0" applyBorder="0" applyAlignment="0" applyProtection="0"/>
    <xf numFmtId="49" fontId="6" fillId="137" borderId="0" applyFont="0" applyBorder="0" applyAlignment="0" applyProtection="0"/>
    <xf numFmtId="49" fontId="6" fillId="137" borderId="0" applyFont="0" applyBorder="0" applyAlignment="0" applyProtection="0"/>
    <xf numFmtId="49" fontId="6" fillId="137" borderId="0" applyFont="0" applyBorder="0" applyAlignment="0" applyProtection="0"/>
    <xf numFmtId="49" fontId="6" fillId="137" borderId="0" applyFont="0" applyBorder="0" applyAlignment="0" applyProtection="0"/>
    <xf numFmtId="49" fontId="6" fillId="137" borderId="0" applyFont="0" applyBorder="0" applyAlignment="0" applyProtection="0"/>
    <xf numFmtId="49" fontId="6" fillId="137" borderId="0" applyFont="0" applyBorder="0" applyAlignment="0" applyProtection="0"/>
    <xf numFmtId="49" fontId="6" fillId="137" borderId="0" applyFont="0" applyBorder="0" applyAlignment="0" applyProtection="0"/>
    <xf numFmtId="49" fontId="6" fillId="137" borderId="0" applyFont="0" applyBorder="0" applyAlignment="0" applyProtection="0"/>
    <xf numFmtId="49" fontId="6" fillId="137" borderId="0" applyFont="0" applyBorder="0" applyAlignment="0" applyProtection="0"/>
    <xf numFmtId="49" fontId="6" fillId="137" borderId="0" applyFont="0" applyBorder="0" applyAlignment="0" applyProtection="0"/>
    <xf numFmtId="49" fontId="6" fillId="137" borderId="0" applyFont="0" applyBorder="0" applyAlignment="0" applyProtection="0"/>
    <xf numFmtId="49" fontId="6" fillId="137" borderId="0" applyFont="0" applyBorder="0" applyAlignment="0" applyProtection="0"/>
    <xf numFmtId="49" fontId="6" fillId="137" borderId="0" applyFont="0" applyBorder="0" applyAlignment="0" applyProtection="0"/>
    <xf numFmtId="49" fontId="6" fillId="137" borderId="0" applyFont="0" applyBorder="0" applyAlignment="0" applyProtection="0"/>
    <xf numFmtId="49" fontId="6" fillId="137" borderId="0" applyFont="0" applyBorder="0" applyAlignment="0" applyProtection="0"/>
    <xf numFmtId="49" fontId="6" fillId="137" borderId="0" applyFont="0" applyBorder="0" applyAlignment="0" applyProtection="0"/>
    <xf numFmtId="49" fontId="6" fillId="137" borderId="0" applyFont="0" applyBorder="0" applyAlignment="0" applyProtection="0"/>
    <xf numFmtId="49" fontId="6" fillId="137" borderId="0" applyFont="0" applyBorder="0" applyAlignment="0" applyProtection="0"/>
    <xf numFmtId="49" fontId="6" fillId="137" borderId="0" applyFont="0" applyBorder="0" applyAlignment="0" applyProtection="0"/>
    <xf numFmtId="49" fontId="6" fillId="137" borderId="0" applyFont="0" applyBorder="0" applyAlignment="0" applyProtection="0"/>
    <xf numFmtId="49" fontId="6" fillId="137" borderId="0" applyFont="0" applyBorder="0" applyAlignment="0" applyProtection="0"/>
    <xf numFmtId="49" fontId="6" fillId="137" borderId="0" applyFont="0" applyBorder="0" applyAlignment="0" applyProtection="0"/>
    <xf numFmtId="49" fontId="6" fillId="137" borderId="0" applyFont="0" applyBorder="0" applyAlignment="0" applyProtection="0"/>
    <xf numFmtId="49" fontId="6" fillId="137" borderId="0" applyFont="0" applyBorder="0" applyAlignment="0" applyProtection="0"/>
    <xf numFmtId="49" fontId="6" fillId="137" borderId="0" applyFont="0" applyBorder="0" applyAlignment="0" applyProtection="0"/>
    <xf numFmtId="49" fontId="6" fillId="137" borderId="0" applyFont="0" applyBorder="0" applyAlignment="0" applyProtection="0"/>
    <xf numFmtId="0" fontId="6" fillId="0" borderId="0"/>
    <xf numFmtId="0" fontId="3" fillId="0" borderId="0"/>
    <xf numFmtId="0" fontId="3" fillId="0" borderId="0"/>
    <xf numFmtId="0" fontId="137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125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125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6" fillId="0" borderId="0" applyNumberFormat="0" applyFill="0" applyBorder="0" applyAlignment="0" applyProtection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37" fillId="0" borderId="0" applyNumberFormat="0" applyFill="0" applyBorder="0" applyAlignment="0" applyProtection="0"/>
    <xf numFmtId="0" fontId="6" fillId="0" borderId="0"/>
    <xf numFmtId="0" fontId="16" fillId="0" borderId="0" applyNumberFormat="0" applyFill="0" applyBorder="0" applyAlignment="0" applyProtection="0"/>
    <xf numFmtId="0" fontId="59" fillId="0" borderId="0"/>
    <xf numFmtId="0" fontId="201" fillId="131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229" fontId="142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71" fillId="0" borderId="48" applyNumberFormat="0" applyFill="0" applyAlignment="0" applyProtection="0"/>
    <xf numFmtId="0" fontId="71" fillId="0" borderId="48" applyNumberFormat="0" applyFill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1" fillId="0" borderId="48" applyNumberFormat="0" applyFill="0" applyAlignment="0" applyProtection="0"/>
    <xf numFmtId="0" fontId="30" fillId="0" borderId="49" applyNumberFormat="0" applyFill="0" applyAlignment="0" applyProtection="0"/>
    <xf numFmtId="0" fontId="71" fillId="0" borderId="50" applyNumberFormat="0" applyFill="0" applyAlignment="0" applyProtection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30" fillId="0" borderId="49" applyNumberFormat="0" applyFill="0" applyAlignment="0" applyProtection="0"/>
    <xf numFmtId="0" fontId="30" fillId="0" borderId="49" applyNumberFormat="0" applyFill="0" applyAlignment="0" applyProtection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0" fillId="0" borderId="49" applyNumberFormat="0" applyFill="0" applyAlignment="0" applyProtection="0"/>
    <xf numFmtId="0" fontId="30" fillId="0" borderId="49" applyNumberFormat="0" applyFill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30" fillId="0" borderId="49" applyNumberFormat="0" applyFill="0" applyAlignment="0" applyProtection="0"/>
    <xf numFmtId="0" fontId="30" fillId="0" borderId="49" applyNumberFormat="0" applyFill="0" applyAlignment="0" applyProtection="0"/>
    <xf numFmtId="0" fontId="6" fillId="0" borderId="0"/>
    <xf numFmtId="0" fontId="3" fillId="0" borderId="0"/>
    <xf numFmtId="0" fontId="30" fillId="0" borderId="49" applyNumberFormat="0" applyFill="0" applyAlignment="0" applyProtection="0"/>
    <xf numFmtId="0" fontId="6" fillId="0" borderId="0"/>
    <xf numFmtId="0" fontId="6" fillId="0" borderId="0"/>
    <xf numFmtId="0" fontId="30" fillId="0" borderId="49" applyNumberFormat="0" applyFill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71" fillId="0" borderId="49" applyNumberFormat="0" applyFill="0" applyAlignment="0" applyProtection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0" fillId="0" borderId="19" applyNumberFormat="0" applyFill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0" fillId="0" borderId="49" applyNumberFormat="0" applyFill="0" applyAlignment="0" applyProtection="0"/>
    <xf numFmtId="0" fontId="30" fillId="0" borderId="49" applyNumberFormat="0" applyFill="0" applyAlignment="0" applyProtection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0" fillId="0" borderId="49" applyNumberFormat="0" applyFill="0" applyAlignment="0" applyProtection="0"/>
    <xf numFmtId="0" fontId="30" fillId="0" borderId="49" applyNumberFormat="0" applyFill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30" fillId="0" borderId="49" applyNumberFormat="0" applyFill="0" applyAlignment="0" applyProtection="0"/>
    <xf numFmtId="0" fontId="30" fillId="0" borderId="49" applyNumberFormat="0" applyFill="0" applyAlignment="0" applyProtection="0"/>
    <xf numFmtId="0" fontId="71" fillId="0" borderId="48" applyNumberFormat="0" applyFill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2" fillId="0" borderId="47" applyNumberFormat="0" applyFont="0" applyFill="0" applyAlignment="0" applyProtection="0"/>
    <xf numFmtId="0" fontId="62" fillId="0" borderId="47" applyNumberFormat="0" applyFont="0" applyFill="0" applyAlignment="0" applyProtection="0"/>
    <xf numFmtId="0" fontId="6" fillId="0" borderId="0"/>
    <xf numFmtId="0" fontId="6" fillId="0" borderId="0"/>
    <xf numFmtId="0" fontId="210" fillId="0" borderId="19" applyNumberFormat="0" applyFill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2" fillId="0" borderId="47" applyNumberFormat="0" applyFont="0" applyFill="0" applyAlignment="0" applyProtection="0"/>
    <xf numFmtId="0" fontId="62" fillId="0" borderId="47" applyNumberFormat="0" applyFont="0" applyFill="0" applyAlignment="0" applyProtection="0"/>
    <xf numFmtId="0" fontId="71" fillId="0" borderId="48" applyNumberFormat="0" applyFill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1" fillId="0" borderId="51"/>
    <xf numFmtId="0" fontId="61" fillId="0" borderId="51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61" fillId="0" borderId="51"/>
    <xf numFmtId="229" fontId="8" fillId="0" borderId="63"/>
    <xf numFmtId="246" fontId="160" fillId="0" borderId="63" applyAlignment="0"/>
    <xf numFmtId="247" fontId="160" fillId="0" borderId="63" applyAlignment="0"/>
    <xf numFmtId="250" fontId="160" fillId="0" borderId="63" applyAlignment="0">
      <alignment horizontal="right"/>
    </xf>
    <xf numFmtId="252" fontId="200" fillId="84" borderId="52" applyBorder="0">
      <alignment horizontal="right" vertical="center"/>
      <protection locked="0"/>
    </xf>
    <xf numFmtId="252" fontId="200" fillId="84" borderId="52" applyBorder="0">
      <alignment horizontal="right" vertical="center"/>
      <protection locked="0"/>
    </xf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211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12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" fillId="0" borderId="0"/>
    <xf numFmtId="1" fontId="6" fillId="0" borderId="0">
      <alignment horizontal="center"/>
    </xf>
    <xf numFmtId="1" fontId="6" fillId="0" borderId="0">
      <alignment horizontal="center"/>
    </xf>
    <xf numFmtId="0" fontId="6" fillId="0" borderId="0"/>
    <xf numFmtId="0" fontId="2" fillId="0" borderId="0"/>
    <xf numFmtId="0" fontId="1" fillId="0" borderId="0"/>
    <xf numFmtId="0" fontId="32" fillId="0" borderId="0"/>
    <xf numFmtId="9" fontId="229" fillId="0" borderId="0" applyFont="0" applyFill="0" applyBorder="0" applyAlignment="0" applyProtection="0"/>
  </cellStyleXfs>
  <cellXfs count="300">
    <xf numFmtId="0" fontId="0" fillId="0" borderId="0" xfId="0"/>
    <xf numFmtId="0" fontId="7" fillId="0" borderId="0" xfId="0" applyFont="1"/>
    <xf numFmtId="0" fontId="7" fillId="0" borderId="0" xfId="44182" applyFont="1"/>
    <xf numFmtId="0" fontId="7" fillId="0" borderId="0" xfId="44182" applyFont="1" applyAlignment="1">
      <alignment horizontal="center" vertical="center"/>
    </xf>
    <xf numFmtId="164" fontId="220" fillId="0" borderId="4" xfId="44182" applyNumberFormat="1" applyFont="1" applyBorder="1"/>
    <xf numFmtId="169" fontId="220" fillId="0" borderId="4" xfId="44182" applyNumberFormat="1" applyFont="1" applyBorder="1"/>
    <xf numFmtId="0" fontId="220" fillId="0" borderId="0" xfId="44182" quotePrefix="1" applyFont="1" applyAlignment="1">
      <alignment horizontal="left"/>
    </xf>
    <xf numFmtId="0" fontId="7" fillId="0" borderId="0" xfId="44182" applyFont="1" applyAlignment="1">
      <alignment horizontal="left"/>
    </xf>
    <xf numFmtId="10" fontId="220" fillId="0" borderId="0" xfId="44182" applyNumberFormat="1" applyFont="1" applyAlignment="1">
      <alignment horizontal="right"/>
    </xf>
    <xf numFmtId="169" fontId="220" fillId="0" borderId="0" xfId="44182" applyNumberFormat="1" applyFont="1"/>
    <xf numFmtId="0" fontId="220" fillId="0" borderId="0" xfId="44182" applyFont="1" applyAlignment="1">
      <alignment horizontal="left"/>
    </xf>
    <xf numFmtId="0" fontId="7" fillId="0" borderId="0" xfId="44182" applyFont="1" applyAlignment="1">
      <alignment horizontal="left" vertical="center"/>
    </xf>
    <xf numFmtId="0" fontId="220" fillId="0" borderId="0" xfId="44182" applyFont="1" applyAlignment="1">
      <alignment horizontal="center"/>
    </xf>
    <xf numFmtId="0" fontId="220" fillId="0" borderId="0" xfId="44182" quotePrefix="1" applyFont="1" applyAlignment="1">
      <alignment horizontal="center"/>
    </xf>
    <xf numFmtId="0" fontId="7" fillId="0" borderId="0" xfId="44182" quotePrefix="1" applyFont="1" applyAlignment="1">
      <alignment horizontal="left"/>
    </xf>
    <xf numFmtId="0" fontId="7" fillId="0" borderId="0" xfId="44182" applyFont="1" applyAlignment="1">
      <alignment horizontal="left" vertical="center" indent="1"/>
    </xf>
    <xf numFmtId="0" fontId="220" fillId="0" borderId="0" xfId="44182" applyFont="1"/>
    <xf numFmtId="0" fontId="221" fillId="0" borderId="0" xfId="44182" applyFont="1" applyAlignment="1">
      <alignment horizontal="left" wrapText="1"/>
    </xf>
    <xf numFmtId="0" fontId="219" fillId="0" borderId="0" xfId="44182" applyFont="1" applyAlignment="1">
      <alignment horizontal="left" wrapText="1"/>
    </xf>
    <xf numFmtId="0" fontId="7" fillId="0" borderId="0" xfId="44182" applyFont="1" applyAlignment="1">
      <alignment horizontal="center"/>
    </xf>
    <xf numFmtId="0" fontId="214" fillId="0" borderId="0" xfId="44182" applyFont="1" applyAlignment="1">
      <alignment horizontal="center"/>
    </xf>
    <xf numFmtId="10" fontId="7" fillId="0" borderId="0" xfId="44182" applyNumberFormat="1" applyFont="1" applyAlignment="1">
      <alignment horizontal="right"/>
    </xf>
    <xf numFmtId="169" fontId="214" fillId="0" borderId="0" xfId="44182" applyNumberFormat="1" applyFont="1"/>
    <xf numFmtId="10" fontId="7" fillId="0" borderId="2" xfId="44182" applyNumberFormat="1" applyFont="1" applyBorder="1" applyAlignment="1">
      <alignment horizontal="right"/>
    </xf>
    <xf numFmtId="169" fontId="214" fillId="0" borderId="2" xfId="44182" applyNumberFormat="1" applyFont="1" applyBorder="1"/>
    <xf numFmtId="0" fontId="214" fillId="0" borderId="0" xfId="44182" quotePrefix="1" applyFont="1" applyAlignment="1">
      <alignment horizontal="center"/>
    </xf>
    <xf numFmtId="0" fontId="222" fillId="0" borderId="0" xfId="44182" applyFont="1" applyAlignment="1">
      <alignment horizontal="center"/>
    </xf>
    <xf numFmtId="0" fontId="217" fillId="0" borderId="0" xfId="44182" applyFont="1" applyAlignment="1">
      <alignment horizontal="centerContinuous" vertical="center"/>
    </xf>
    <xf numFmtId="0" fontId="8" fillId="0" borderId="0" xfId="44182" applyFont="1"/>
    <xf numFmtId="0" fontId="7" fillId="0" borderId="0" xfId="44182" quotePrefix="1" applyFont="1" applyAlignment="1">
      <alignment horizontal="center" wrapText="1"/>
    </xf>
    <xf numFmtId="0" fontId="7" fillId="0" borderId="65" xfId="44182" quotePrefix="1" applyFont="1" applyBorder="1" applyAlignment="1">
      <alignment horizontal="center" wrapText="1"/>
    </xf>
    <xf numFmtId="0" fontId="7" fillId="0" borderId="2" xfId="44182" applyFont="1" applyBorder="1" applyAlignment="1">
      <alignment horizontal="center" wrapText="1"/>
    </xf>
    <xf numFmtId="0" fontId="8" fillId="0" borderId="65" xfId="44182" applyFont="1" applyBorder="1" applyAlignment="1">
      <alignment horizontal="center" wrapText="1"/>
    </xf>
    <xf numFmtId="0" fontId="8" fillId="0" borderId="65" xfId="44182" quotePrefix="1" applyFont="1" applyBorder="1" applyAlignment="1">
      <alignment horizontal="center" wrapText="1"/>
    </xf>
    <xf numFmtId="0" fontId="7" fillId="0" borderId="0" xfId="44182" quotePrefix="1" applyFont="1" applyAlignment="1">
      <alignment horizontal="center"/>
    </xf>
    <xf numFmtId="0" fontId="214" fillId="0" borderId="0" xfId="44182" applyFont="1"/>
    <xf numFmtId="0" fontId="216" fillId="0" borderId="0" xfId="44182" applyFont="1" applyAlignment="1">
      <alignment horizontal="centerContinuous"/>
    </xf>
    <xf numFmtId="0" fontId="8" fillId="0" borderId="0" xfId="44182" applyFont="1" applyAlignment="1">
      <alignment horizontal="centerContinuous"/>
    </xf>
    <xf numFmtId="0" fontId="213" fillId="0" borderId="0" xfId="44182" applyFont="1" applyAlignment="1">
      <alignment horizontal="centerContinuous"/>
    </xf>
    <xf numFmtId="0" fontId="7" fillId="0" borderId="0" xfId="44182" applyFont="1" applyAlignment="1">
      <alignment horizontal="center" vertical="center" wrapText="1"/>
    </xf>
    <xf numFmtId="164" fontId="7" fillId="0" borderId="0" xfId="44182" applyNumberFormat="1" applyFont="1"/>
    <xf numFmtId="0" fontId="7" fillId="0" borderId="0" xfId="44182" applyFont="1" applyAlignment="1">
      <alignment horizontal="centerContinuous" vertical="center"/>
    </xf>
    <xf numFmtId="0" fontId="8" fillId="0" borderId="0" xfId="44182" applyFont="1" applyAlignment="1">
      <alignment horizontal="centerContinuous" vertical="center"/>
    </xf>
    <xf numFmtId="0" fontId="8" fillId="0" borderId="65" xfId="44182" applyFont="1" applyBorder="1" applyAlignment="1">
      <alignment horizontal="centerContinuous" wrapText="1"/>
    </xf>
    <xf numFmtId="0" fontId="213" fillId="0" borderId="0" xfId="44182" applyFont="1" applyAlignment="1">
      <alignment horizontal="centerContinuous" vertical="center"/>
    </xf>
    <xf numFmtId="44" fontId="223" fillId="0" borderId="0" xfId="44182" applyNumberFormat="1" applyFont="1" applyAlignment="1">
      <alignment horizontal="center" wrapText="1"/>
    </xf>
    <xf numFmtId="164" fontId="7" fillId="0" borderId="0" xfId="44182" applyNumberFormat="1" applyFont="1" applyAlignment="1">
      <alignment horizontal="centerContinuous"/>
    </xf>
    <xf numFmtId="0" fontId="7" fillId="0" borderId="0" xfId="44182" applyFont="1" applyAlignment="1">
      <alignment horizontal="centerContinuous"/>
    </xf>
    <xf numFmtId="166" fontId="7" fillId="0" borderId="0" xfId="44182" applyNumberFormat="1" applyFont="1"/>
    <xf numFmtId="164" fontId="215" fillId="0" borderId="0" xfId="44182" applyNumberFormat="1" applyFont="1" applyAlignment="1">
      <alignment horizontal="centerContinuous"/>
    </xf>
    <xf numFmtId="164" fontId="215" fillId="0" borderId="0" xfId="44182" applyNumberFormat="1" applyFont="1" applyAlignment="1">
      <alignment horizontal="right"/>
    </xf>
    <xf numFmtId="10" fontId="7" fillId="0" borderId="4" xfId="44182" applyNumberFormat="1" applyFont="1" applyBorder="1" applyAlignment="1">
      <alignment horizontal="right"/>
    </xf>
    <xf numFmtId="166" fontId="7" fillId="0" borderId="4" xfId="44182" applyNumberFormat="1" applyFont="1" applyBorder="1"/>
    <xf numFmtId="166" fontId="7" fillId="0" borderId="4" xfId="44182" applyNumberFormat="1" applyFont="1" applyBorder="1" applyAlignment="1">
      <alignment horizontal="centerContinuous"/>
    </xf>
    <xf numFmtId="169" fontId="7" fillId="0" borderId="4" xfId="44182" applyNumberFormat="1" applyFont="1" applyBorder="1"/>
    <xf numFmtId="169" fontId="7" fillId="0" borderId="4" xfId="44182" applyNumberFormat="1" applyFont="1" applyBorder="1" applyAlignment="1">
      <alignment horizontal="centerContinuous" wrapText="1"/>
    </xf>
    <xf numFmtId="0" fontId="7" fillId="0" borderId="4" xfId="44182" applyFont="1" applyBorder="1" applyAlignment="1">
      <alignment horizontal="centerContinuous" vertical="center"/>
    </xf>
    <xf numFmtId="0" fontId="8" fillId="0" borderId="4" xfId="44182" applyFont="1" applyBorder="1" applyAlignment="1">
      <alignment horizontal="left"/>
    </xf>
    <xf numFmtId="164" fontId="214" fillId="0" borderId="0" xfId="44182" applyNumberFormat="1" applyFont="1" applyAlignment="1">
      <alignment horizontal="centerContinuous"/>
    </xf>
    <xf numFmtId="169" fontId="7" fillId="0" borderId="0" xfId="44182" applyNumberFormat="1" applyFont="1"/>
    <xf numFmtId="169" fontId="7" fillId="0" borderId="0" xfId="44182" applyNumberFormat="1" applyFont="1" applyAlignment="1">
      <alignment horizontal="centerContinuous"/>
    </xf>
    <xf numFmtId="166" fontId="7" fillId="0" borderId="2" xfId="44182" applyNumberFormat="1" applyFont="1" applyBorder="1"/>
    <xf numFmtId="0" fontId="214" fillId="0" borderId="0" xfId="44182" applyFont="1" applyAlignment="1">
      <alignment horizontal="centerContinuous" vertical="center"/>
    </xf>
    <xf numFmtId="164" fontId="214" fillId="0" borderId="0" xfId="44182" applyNumberFormat="1" applyFont="1"/>
    <xf numFmtId="166" fontId="7" fillId="0" borderId="65" xfId="44182" applyNumberFormat="1" applyFont="1" applyBorder="1" applyAlignment="1">
      <alignment horizontal="centerContinuous"/>
    </xf>
    <xf numFmtId="169" fontId="7" fillId="0" borderId="2" xfId="44182" applyNumberFormat="1" applyFont="1" applyBorder="1"/>
    <xf numFmtId="0" fontId="7" fillId="0" borderId="0" xfId="44182" applyFont="1" applyAlignment="1">
      <alignment horizontal="center" wrapText="1"/>
    </xf>
    <xf numFmtId="0" fontId="7" fillId="0" borderId="2" xfId="44182" applyFont="1" applyBorder="1" applyAlignment="1">
      <alignment horizontal="centerContinuous" wrapText="1"/>
    </xf>
    <xf numFmtId="0" fontId="8" fillId="0" borderId="0" xfId="44182" applyFont="1" applyAlignment="1">
      <alignment horizontal="center" wrapText="1"/>
    </xf>
    <xf numFmtId="0" fontId="8" fillId="0" borderId="65" xfId="44182" quotePrefix="1" applyFont="1" applyBorder="1" applyAlignment="1">
      <alignment horizontal="centerContinuous" wrapText="1"/>
    </xf>
    <xf numFmtId="0" fontId="216" fillId="0" borderId="0" xfId="44182" applyFont="1"/>
    <xf numFmtId="0" fontId="6" fillId="0" borderId="0" xfId="44182"/>
    <xf numFmtId="164" fontId="7" fillId="0" borderId="64" xfId="44182" applyNumberFormat="1" applyFont="1" applyBorder="1"/>
    <xf numFmtId="0" fontId="7" fillId="0" borderId="64" xfId="44182" quotePrefix="1" applyFont="1" applyBorder="1" applyAlignment="1">
      <alignment horizontal="right"/>
    </xf>
    <xf numFmtId="10" fontId="7" fillId="0" borderId="0" xfId="44182" applyNumberFormat="1" applyFont="1" applyAlignment="1">
      <alignment horizontal="center" vertical="center"/>
    </xf>
    <xf numFmtId="0" fontId="7" fillId="0" borderId="0" xfId="44182" applyFont="1" applyAlignment="1">
      <alignment vertical="center"/>
    </xf>
    <xf numFmtId="164" fontId="215" fillId="0" borderId="0" xfId="44182" applyNumberFormat="1" applyFont="1" applyAlignment="1">
      <alignment vertical="center"/>
    </xf>
    <xf numFmtId="0" fontId="215" fillId="0" borderId="0" xfId="44182" applyFont="1" applyAlignment="1">
      <alignment horizontal="center" vertical="center"/>
    </xf>
    <xf numFmtId="164" fontId="215" fillId="0" borderId="0" xfId="44182" applyNumberFormat="1" applyFont="1" applyAlignment="1">
      <alignment horizontal="center" vertical="center"/>
    </xf>
    <xf numFmtId="0" fontId="215" fillId="0" borderId="0" xfId="44182" applyFont="1" applyAlignment="1">
      <alignment vertical="center"/>
    </xf>
    <xf numFmtId="10" fontId="7" fillId="0" borderId="0" xfId="44182" applyNumberFormat="1" applyFont="1" applyAlignment="1">
      <alignment horizontal="center"/>
    </xf>
    <xf numFmtId="164" fontId="214" fillId="0" borderId="0" xfId="44182" applyNumberFormat="1" applyFont="1" applyAlignment="1">
      <alignment horizontal="center"/>
    </xf>
    <xf numFmtId="10" fontId="214" fillId="0" borderId="0" xfId="44182" applyNumberFormat="1" applyFont="1" applyAlignment="1">
      <alignment horizontal="center"/>
    </xf>
    <xf numFmtId="164" fontId="7" fillId="0" borderId="5" xfId="44182" applyNumberFormat="1" applyFont="1" applyBorder="1" applyAlignment="1">
      <alignment horizontal="center" wrapText="1"/>
    </xf>
    <xf numFmtId="0" fontId="7" fillId="0" borderId="5" xfId="44182" quotePrefix="1" applyFont="1" applyBorder="1" applyAlignment="1">
      <alignment horizontal="center" wrapText="1"/>
    </xf>
    <xf numFmtId="0" fontId="213" fillId="0" borderId="7" xfId="44182" applyFont="1" applyBorder="1" applyAlignment="1">
      <alignment horizontal="center" wrapText="1"/>
    </xf>
    <xf numFmtId="0" fontId="8" fillId="0" borderId="7" xfId="44182" applyFont="1" applyBorder="1" applyAlignment="1">
      <alignment horizontal="center" wrapText="1"/>
    </xf>
    <xf numFmtId="253" fontId="213" fillId="0" borderId="0" xfId="44182" applyNumberFormat="1" applyFont="1" applyAlignment="1">
      <alignment horizontal="center"/>
    </xf>
    <xf numFmtId="44" fontId="226" fillId="0" borderId="0" xfId="44182" applyNumberFormat="1" applyFont="1"/>
    <xf numFmtId="44" fontId="226" fillId="0" borderId="0" xfId="44182" quotePrefix="1" applyNumberFormat="1" applyFont="1" applyAlignment="1">
      <alignment horizontal="left"/>
    </xf>
    <xf numFmtId="0" fontId="213" fillId="0" borderId="0" xfId="44182" applyFont="1" applyAlignment="1">
      <alignment horizontal="center"/>
    </xf>
    <xf numFmtId="253" fontId="213" fillId="0" borderId="0" xfId="44182" quotePrefix="1" applyNumberFormat="1" applyFont="1" applyAlignment="1">
      <alignment horizontal="center"/>
    </xf>
    <xf numFmtId="0" fontId="215" fillId="0" borderId="64" xfId="44182" applyFont="1" applyBorder="1" applyAlignment="1">
      <alignment vertical="center"/>
    </xf>
    <xf numFmtId="0" fontId="215" fillId="0" borderId="64" xfId="44182" applyFont="1" applyBorder="1" applyAlignment="1">
      <alignment horizontal="center" vertical="center"/>
    </xf>
    <xf numFmtId="164" fontId="215" fillId="0" borderId="64" xfId="44182" applyNumberFormat="1" applyFont="1" applyBorder="1" applyAlignment="1">
      <alignment horizontal="center" vertical="center"/>
    </xf>
    <xf numFmtId="169" fontId="217" fillId="0" borderId="0" xfId="44182" applyNumberFormat="1" applyFont="1" applyAlignment="1">
      <alignment horizontal="center"/>
    </xf>
    <xf numFmtId="166" fontId="7" fillId="0" borderId="0" xfId="1" applyNumberFormat="1" applyFont="1"/>
    <xf numFmtId="166" fontId="215" fillId="0" borderId="0" xfId="44182" applyNumberFormat="1" applyFont="1" applyAlignment="1">
      <alignment horizontal="center" vertical="center"/>
    </xf>
    <xf numFmtId="166" fontId="7" fillId="0" borderId="0" xfId="44182" applyNumberFormat="1" applyFont="1" applyAlignment="1">
      <alignment horizontal="centerContinuous" vertical="center"/>
    </xf>
    <xf numFmtId="164" fontId="213" fillId="0" borderId="65" xfId="44182" quotePrefix="1" applyNumberFormat="1" applyFont="1" applyBorder="1" applyAlignment="1">
      <alignment horizontal="center" wrapText="1"/>
    </xf>
    <xf numFmtId="164" fontId="7" fillId="0" borderId="66" xfId="44182" applyNumberFormat="1" applyFont="1" applyBorder="1" applyAlignment="1">
      <alignment horizontal="center" wrapText="1"/>
    </xf>
    <xf numFmtId="164" fontId="214" fillId="0" borderId="66" xfId="44182" applyNumberFormat="1" applyFont="1" applyBorder="1"/>
    <xf numFmtId="164" fontId="7" fillId="0" borderId="4" xfId="44182" applyNumberFormat="1" applyFont="1" applyBorder="1"/>
    <xf numFmtId="10" fontId="220" fillId="0" borderId="66" xfId="44182" applyNumberFormat="1" applyFont="1" applyBorder="1" applyAlignment="1">
      <alignment horizontal="right"/>
    </xf>
    <xf numFmtId="169" fontId="214" fillId="0" borderId="66" xfId="44182" applyNumberFormat="1" applyFont="1" applyBorder="1"/>
    <xf numFmtId="0" fontId="7" fillId="0" borderId="66" xfId="44182" applyFont="1" applyBorder="1" applyAlignment="1">
      <alignment horizontal="center" wrapText="1"/>
    </xf>
    <xf numFmtId="0" fontId="7" fillId="0" borderId="66" xfId="44182" applyFont="1" applyBorder="1" applyAlignment="1">
      <alignment horizontal="center"/>
    </xf>
    <xf numFmtId="0" fontId="7" fillId="0" borderId="66" xfId="44182" quotePrefix="1" applyFont="1" applyBorder="1" applyAlignment="1">
      <alignment horizontal="center" wrapText="1"/>
    </xf>
    <xf numFmtId="14" fontId="7" fillId="0" borderId="66" xfId="44182" quotePrefix="1" applyNumberFormat="1" applyFont="1" applyBorder="1" applyAlignment="1">
      <alignment horizontal="center" wrapText="1"/>
    </xf>
    <xf numFmtId="14" fontId="217" fillId="0" borderId="66" xfId="44182" quotePrefix="1" applyNumberFormat="1" applyFont="1" applyBorder="1" applyAlignment="1">
      <alignment horizontal="center" wrapText="1"/>
    </xf>
    <xf numFmtId="0" fontId="8" fillId="0" borderId="66" xfId="44182" applyFont="1" applyBorder="1" applyAlignment="1">
      <alignment horizontal="center" wrapText="1"/>
    </xf>
    <xf numFmtId="0" fontId="8" fillId="0" borderId="0" xfId="0" applyFont="1"/>
    <xf numFmtId="0" fontId="7" fillId="0" borderId="0" xfId="0" applyFont="1" applyAlignment="1">
      <alignment horizontal="right" vertical="center"/>
    </xf>
    <xf numFmtId="44" fontId="7" fillId="0" borderId="0" xfId="0" applyNumberFormat="1" applyFont="1"/>
    <xf numFmtId="0" fontId="7" fillId="0" borderId="0" xfId="0" applyFont="1" applyAlignment="1">
      <alignment horizontal="center"/>
    </xf>
    <xf numFmtId="10" fontId="217" fillId="0" borderId="66" xfId="44182" applyNumberFormat="1" applyFont="1" applyBorder="1" applyAlignment="1">
      <alignment horizontal="right"/>
    </xf>
    <xf numFmtId="10" fontId="217" fillId="0" borderId="0" xfId="44182" applyNumberFormat="1" applyFont="1" applyAlignment="1">
      <alignment horizontal="right"/>
    </xf>
    <xf numFmtId="9" fontId="7" fillId="0" borderId="0" xfId="51800" applyFont="1" applyAlignment="1">
      <alignment horizontal="center"/>
    </xf>
    <xf numFmtId="164" fontId="7" fillId="0" borderId="66" xfId="44182" applyNumberFormat="1" applyFont="1" applyBorder="1"/>
    <xf numFmtId="166" fontId="7" fillId="0" borderId="2" xfId="44182" applyNumberFormat="1" applyFont="1" applyBorder="1" applyAlignment="1">
      <alignment horizontal="centerContinuous"/>
    </xf>
    <xf numFmtId="169" fontId="214" fillId="0" borderId="0" xfId="0" applyNumberFormat="1" applyFont="1"/>
    <xf numFmtId="169" fontId="217" fillId="0" borderId="0" xfId="0" applyNumberFormat="1" applyFont="1"/>
    <xf numFmtId="0" fontId="213" fillId="0" borderId="7" xfId="44182" quotePrefix="1" applyFont="1" applyBorder="1" applyAlignment="1">
      <alignment horizontal="center" wrapText="1"/>
    </xf>
    <xf numFmtId="0" fontId="8" fillId="0" borderId="0" xfId="0" applyFont="1" applyAlignment="1">
      <alignment horizontal="centerContinuous" vertical="center"/>
    </xf>
    <xf numFmtId="0" fontId="227" fillId="0" borderId="0" xfId="0" applyFont="1" applyAlignment="1">
      <alignment horizontal="centerContinuous" vertical="center"/>
    </xf>
    <xf numFmtId="0" fontId="8" fillId="0" borderId="0" xfId="0" applyFont="1" applyAlignment="1">
      <alignment horizontal="center"/>
    </xf>
    <xf numFmtId="0" fontId="8" fillId="0" borderId="65" xfId="0" applyFont="1" applyBorder="1" applyAlignment="1">
      <alignment horizontal="center" wrapText="1"/>
    </xf>
    <xf numFmtId="0" fontId="8" fillId="0" borderId="65" xfId="0" quotePrefix="1" applyFont="1" applyBorder="1" applyAlignment="1">
      <alignment horizontal="center" wrapText="1"/>
    </xf>
    <xf numFmtId="0" fontId="8" fillId="0" borderId="69" xfId="0" applyFont="1" applyBorder="1" applyAlignment="1">
      <alignment horizontal="center" wrapText="1"/>
    </xf>
    <xf numFmtId="0" fontId="8" fillId="0" borderId="0" xfId="0" applyFont="1" applyAlignment="1">
      <alignment horizontal="center" wrapText="1"/>
    </xf>
    <xf numFmtId="0" fontId="8" fillId="0" borderId="70" xfId="0" applyFont="1" applyBorder="1" applyAlignment="1">
      <alignment horizontal="center" wrapText="1"/>
    </xf>
    <xf numFmtId="0" fontId="7" fillId="0" borderId="6" xfId="0" applyFont="1" applyBorder="1" applyAlignment="1">
      <alignment horizontal="center"/>
    </xf>
    <xf numFmtId="0" fontId="7" fillId="0" borderId="6" xfId="0" applyFont="1" applyBorder="1" applyAlignment="1">
      <alignment horizontal="center" vertical="center"/>
    </xf>
    <xf numFmtId="0" fontId="7" fillId="0" borderId="6" xfId="0" quotePrefix="1" applyFont="1" applyBorder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7" fillId="0" borderId="69" xfId="0" applyFont="1" applyBorder="1" applyAlignment="1">
      <alignment horizontal="center" vertical="center"/>
    </xf>
    <xf numFmtId="0" fontId="7" fillId="0" borderId="70" xfId="0" applyFont="1" applyBorder="1" applyAlignment="1">
      <alignment horizontal="center" vertical="center"/>
    </xf>
    <xf numFmtId="0" fontId="7" fillId="0" borderId="0" xfId="0" quotePrefix="1" applyFont="1" applyAlignment="1">
      <alignment horizontal="center"/>
    </xf>
    <xf numFmtId="0" fontId="7" fillId="0" borderId="0" xfId="0" quotePrefix="1" applyFont="1" applyAlignment="1">
      <alignment horizontal="center" vertical="center" wrapText="1"/>
    </xf>
    <xf numFmtId="0" fontId="7" fillId="0" borderId="0" xfId="0" applyFont="1" applyAlignment="1">
      <alignment vertical="center"/>
    </xf>
    <xf numFmtId="0" fontId="7" fillId="0" borderId="69" xfId="0" applyFont="1" applyBorder="1"/>
    <xf numFmtId="0" fontId="7" fillId="0" borderId="70" xfId="0" applyFont="1" applyBorder="1"/>
    <xf numFmtId="44" fontId="223" fillId="0" borderId="0" xfId="0" applyNumberFormat="1" applyFont="1"/>
    <xf numFmtId="0" fontId="7" fillId="0" borderId="71" xfId="0" applyFont="1" applyBorder="1" applyAlignment="1">
      <alignment horizontal="center" wrapText="1"/>
    </xf>
    <xf numFmtId="0" fontId="7" fillId="0" borderId="66" xfId="0" applyFont="1" applyBorder="1" applyAlignment="1">
      <alignment horizontal="center" vertical="center"/>
    </xf>
    <xf numFmtId="0" fontId="7" fillId="0" borderId="66" xfId="0" applyFont="1" applyBorder="1"/>
    <xf numFmtId="0" fontId="7" fillId="0" borderId="72" xfId="0" applyFont="1" applyBorder="1"/>
    <xf numFmtId="0" fontId="7" fillId="0" borderId="0" xfId="0" quotePrefix="1" applyFont="1" applyAlignment="1">
      <alignment horizontal="left" indent="1"/>
    </xf>
    <xf numFmtId="0" fontId="7" fillId="0" borderId="0" xfId="0" quotePrefix="1" applyFont="1" applyAlignment="1">
      <alignment horizontal="left"/>
    </xf>
    <xf numFmtId="0" fontId="7" fillId="0" borderId="0" xfId="0" quotePrefix="1" applyFont="1" applyAlignment="1">
      <alignment horizontal="right" vertical="center" wrapText="1"/>
    </xf>
    <xf numFmtId="44" fontId="214" fillId="0" borderId="0" xfId="0" applyNumberFormat="1" applyFont="1"/>
    <xf numFmtId="41" fontId="214" fillId="0" borderId="0" xfId="0" applyNumberFormat="1" applyFont="1"/>
    <xf numFmtId="166" fontId="7" fillId="0" borderId="0" xfId="0" applyNumberFormat="1" applyFont="1"/>
    <xf numFmtId="0" fontId="10" fillId="0" borderId="69" xfId="0" applyFont="1" applyBorder="1" applyAlignment="1">
      <alignment horizontal="center"/>
    </xf>
    <xf numFmtId="43" fontId="214" fillId="0" borderId="0" xfId="13765" applyFont="1" applyFill="1" applyBorder="1"/>
    <xf numFmtId="0" fontId="214" fillId="138" borderId="0" xfId="0" applyFont="1" applyFill="1"/>
    <xf numFmtId="44" fontId="7" fillId="0" borderId="70" xfId="0" applyNumberFormat="1" applyFont="1" applyBorder="1"/>
    <xf numFmtId="0" fontId="7" fillId="0" borderId="0" xfId="0" applyFont="1" applyAlignment="1">
      <alignment horizontal="center" wrapText="1"/>
    </xf>
    <xf numFmtId="164" fontId="7" fillId="0" borderId="0" xfId="0" applyNumberFormat="1" applyFont="1"/>
    <xf numFmtId="0" fontId="7" fillId="0" borderId="69" xfId="0" applyFont="1" applyBorder="1" applyAlignment="1">
      <alignment horizontal="center"/>
    </xf>
    <xf numFmtId="164" fontId="7" fillId="0" borderId="0" xfId="0" applyNumberFormat="1" applyFont="1" applyAlignment="1">
      <alignment horizontal="right" vertical="center"/>
    </xf>
    <xf numFmtId="0" fontId="7" fillId="0" borderId="73" xfId="0" applyFont="1" applyBorder="1" applyAlignment="1">
      <alignment horizontal="center"/>
    </xf>
    <xf numFmtId="43" fontId="214" fillId="0" borderId="7" xfId="13765" applyFont="1" applyFill="1" applyBorder="1"/>
    <xf numFmtId="43" fontId="214" fillId="0" borderId="7" xfId="0" applyNumberFormat="1" applyFont="1" applyBorder="1" applyAlignment="1">
      <alignment horizontal="right" vertical="center"/>
    </xf>
    <xf numFmtId="0" fontId="7" fillId="0" borderId="7" xfId="0" applyFont="1" applyBorder="1"/>
    <xf numFmtId="44" fontId="7" fillId="0" borderId="74" xfId="0" applyNumberFormat="1" applyFont="1" applyBorder="1"/>
    <xf numFmtId="164" fontId="7" fillId="0" borderId="0" xfId="0" quotePrefix="1" applyNumberFormat="1" applyFont="1" applyAlignment="1">
      <alignment horizontal="right" vertical="center"/>
    </xf>
    <xf numFmtId="164" fontId="7" fillId="0" borderId="0" xfId="0" applyNumberFormat="1" applyFont="1" applyAlignment="1">
      <alignment vertical="center"/>
    </xf>
    <xf numFmtId="41" fontId="214" fillId="138" borderId="0" xfId="0" applyNumberFormat="1" applyFont="1" applyFill="1"/>
    <xf numFmtId="0" fontId="7" fillId="0" borderId="0" xfId="0" applyFont="1" applyAlignment="1">
      <alignment horizontal="left"/>
    </xf>
    <xf numFmtId="0" fontId="7" fillId="0" borderId="0" xfId="0" applyFont="1" applyAlignment="1">
      <alignment horizontal="left" indent="1"/>
    </xf>
    <xf numFmtId="164" fontId="222" fillId="0" borderId="0" xfId="0" applyNumberFormat="1" applyFont="1" applyAlignment="1">
      <alignment horizontal="right" vertical="center"/>
    </xf>
    <xf numFmtId="168" fontId="214" fillId="0" borderId="0" xfId="0" applyNumberFormat="1" applyFont="1"/>
    <xf numFmtId="168" fontId="7" fillId="0" borderId="0" xfId="0" applyNumberFormat="1" applyFont="1"/>
    <xf numFmtId="0" fontId="215" fillId="0" borderId="0" xfId="0" applyFont="1"/>
    <xf numFmtId="41" fontId="215" fillId="0" borderId="0" xfId="0" applyNumberFormat="1" applyFont="1"/>
    <xf numFmtId="0" fontId="7" fillId="0" borderId="0" xfId="0" applyFont="1" applyAlignment="1">
      <alignment horizontal="centerContinuous" vertical="center"/>
    </xf>
    <xf numFmtId="44" fontId="7" fillId="0" borderId="0" xfId="0" applyNumberFormat="1" applyFont="1" applyAlignment="1">
      <alignment horizontal="right"/>
    </xf>
    <xf numFmtId="44" fontId="226" fillId="0" borderId="0" xfId="0" applyNumberFormat="1" applyFont="1" applyAlignment="1">
      <alignment horizontal="right"/>
    </xf>
    <xf numFmtId="41" fontId="225" fillId="138" borderId="0" xfId="0" applyNumberFormat="1" applyFont="1" applyFill="1"/>
    <xf numFmtId="44" fontId="215" fillId="0" borderId="0" xfId="0" applyNumberFormat="1" applyFont="1" applyAlignment="1">
      <alignment horizontal="right"/>
    </xf>
    <xf numFmtId="166" fontId="215" fillId="0" borderId="0" xfId="0" applyNumberFormat="1" applyFont="1"/>
    <xf numFmtId="44" fontId="7" fillId="0" borderId="0" xfId="0" applyNumberFormat="1" applyFont="1" applyAlignment="1">
      <alignment horizontal="right" vertical="center"/>
    </xf>
    <xf numFmtId="167" fontId="224" fillId="0" borderId="0" xfId="0" applyNumberFormat="1" applyFont="1" applyAlignment="1">
      <alignment horizontal="center"/>
    </xf>
    <xf numFmtId="0" fontId="7" fillId="0" borderId="0" xfId="0" applyFont="1" applyAlignment="1">
      <alignment horizontal="centerContinuous" vertical="center" wrapText="1"/>
    </xf>
    <xf numFmtId="164" fontId="7" fillId="0" borderId="0" xfId="0" applyNumberFormat="1" applyFont="1" applyAlignment="1">
      <alignment horizontal="centerContinuous" vertical="center" wrapText="1"/>
    </xf>
    <xf numFmtId="253" fontId="7" fillId="0" borderId="65" xfId="0" applyNumberFormat="1" applyFont="1" applyBorder="1" applyAlignment="1">
      <alignment horizontal="center"/>
    </xf>
    <xf numFmtId="0" fontId="222" fillId="0" borderId="0" xfId="0" applyFont="1"/>
    <xf numFmtId="0" fontId="214" fillId="0" borderId="0" xfId="0" applyFont="1"/>
    <xf numFmtId="0" fontId="220" fillId="0" borderId="0" xfId="0" applyFont="1"/>
    <xf numFmtId="43" fontId="214" fillId="0" borderId="0" xfId="0" applyNumberFormat="1" applyFont="1" applyAlignment="1">
      <alignment horizontal="right" vertical="center"/>
    </xf>
    <xf numFmtId="41" fontId="7" fillId="0" borderId="0" xfId="0" applyNumberFormat="1" applyFont="1"/>
    <xf numFmtId="0" fontId="218" fillId="0" borderId="0" xfId="0" applyFont="1" applyAlignment="1">
      <alignment horizontal="centerContinuous" vertical="center"/>
    </xf>
    <xf numFmtId="0" fontId="8" fillId="0" borderId="65" xfId="0" applyFont="1" applyBorder="1" applyAlignment="1">
      <alignment horizontal="center"/>
    </xf>
    <xf numFmtId="0" fontId="8" fillId="0" borderId="65" xfId="0" applyFont="1" applyBorder="1" applyAlignment="1">
      <alignment horizontal="centerContinuous" wrapText="1"/>
    </xf>
    <xf numFmtId="0" fontId="218" fillId="0" borderId="65" xfId="0" quotePrefix="1" applyFont="1" applyBorder="1" applyAlignment="1">
      <alignment horizontal="center" wrapText="1"/>
    </xf>
    <xf numFmtId="0" fontId="7" fillId="0" borderId="0" xfId="0" applyFont="1" applyAlignment="1">
      <alignment horizontal="center" vertical="center" wrapText="1"/>
    </xf>
    <xf numFmtId="169" fontId="7" fillId="0" borderId="0" xfId="0" applyNumberFormat="1" applyFont="1" applyAlignment="1">
      <alignment horizontal="center" vertical="center"/>
    </xf>
    <xf numFmtId="164" fontId="7" fillId="0" borderId="0" xfId="0" applyNumberFormat="1" applyFont="1" applyAlignment="1">
      <alignment horizontal="center"/>
    </xf>
    <xf numFmtId="0" fontId="222" fillId="0" borderId="0" xfId="0" quotePrefix="1" applyFont="1" applyAlignment="1">
      <alignment horizontal="center"/>
    </xf>
    <xf numFmtId="0" fontId="7" fillId="0" borderId="0" xfId="0" quotePrefix="1" applyFont="1" applyAlignment="1">
      <alignment horizontal="center" wrapText="1"/>
    </xf>
    <xf numFmtId="0" fontId="222" fillId="0" borderId="0" xfId="0" applyFont="1" applyAlignment="1">
      <alignment horizontal="center"/>
    </xf>
    <xf numFmtId="164" fontId="7" fillId="0" borderId="0" xfId="0" quotePrefix="1" applyNumberFormat="1" applyFont="1" applyAlignment="1">
      <alignment horizontal="center"/>
    </xf>
    <xf numFmtId="164" fontId="7" fillId="0" borderId="0" xfId="0" applyNumberFormat="1" applyFont="1" applyAlignment="1">
      <alignment horizontal="left"/>
    </xf>
    <xf numFmtId="0" fontId="218" fillId="0" borderId="65" xfId="0" quotePrefix="1" applyFont="1" applyBorder="1" applyAlignment="1">
      <alignment horizontal="center" vertical="center" wrapText="1"/>
    </xf>
    <xf numFmtId="0" fontId="216" fillId="0" borderId="65" xfId="0" quotePrefix="1" applyFont="1" applyBorder="1" applyAlignment="1">
      <alignment horizontal="center" wrapText="1"/>
    </xf>
    <xf numFmtId="167" fontId="214" fillId="0" borderId="0" xfId="0" applyNumberFormat="1" applyFont="1"/>
    <xf numFmtId="10" fontId="214" fillId="0" borderId="0" xfId="51800" applyNumberFormat="1" applyFont="1" applyAlignment="1">
      <alignment horizontal="center"/>
    </xf>
    <xf numFmtId="10" fontId="7" fillId="0" borderId="0" xfId="51800" applyNumberFormat="1" applyFont="1" applyAlignment="1">
      <alignment horizontal="center"/>
    </xf>
    <xf numFmtId="10" fontId="214" fillId="0" borderId="0" xfId="51800" applyNumberFormat="1" applyFont="1" applyFill="1" applyAlignment="1">
      <alignment horizontal="center"/>
    </xf>
    <xf numFmtId="169" fontId="10" fillId="0" borderId="66" xfId="44182" applyNumberFormat="1" applyFont="1" applyBorder="1"/>
    <xf numFmtId="0" fontId="218" fillId="0" borderId="65" xfId="44182" quotePrefix="1" applyFont="1" applyBorder="1" applyAlignment="1">
      <alignment horizontal="center" wrapText="1"/>
    </xf>
    <xf numFmtId="14" fontId="10" fillId="0" borderId="66" xfId="44182" quotePrefix="1" applyNumberFormat="1" applyFont="1" applyBorder="1" applyAlignment="1">
      <alignment horizontal="center" wrapText="1"/>
    </xf>
    <xf numFmtId="0" fontId="10" fillId="0" borderId="65" xfId="44182" quotePrefix="1" applyFont="1" applyBorder="1" applyAlignment="1">
      <alignment horizontal="center" wrapText="1"/>
    </xf>
    <xf numFmtId="0" fontId="10" fillId="0" borderId="0" xfId="44182" quotePrefix="1" applyFont="1" applyAlignment="1">
      <alignment horizontal="center" wrapText="1"/>
    </xf>
    <xf numFmtId="169" fontId="10" fillId="0" borderId="0" xfId="44182" applyNumberFormat="1" applyFont="1"/>
    <xf numFmtId="169" fontId="10" fillId="0" borderId="4" xfId="44182" applyNumberFormat="1" applyFont="1" applyBorder="1"/>
    <xf numFmtId="0" fontId="10" fillId="0" borderId="0" xfId="44182" applyFont="1"/>
    <xf numFmtId="10" fontId="10" fillId="0" borderId="66" xfId="44182" applyNumberFormat="1" applyFont="1" applyBorder="1" applyAlignment="1">
      <alignment horizontal="right"/>
    </xf>
    <xf numFmtId="10" fontId="10" fillId="0" borderId="0" xfId="44182" applyNumberFormat="1" applyFont="1" applyAlignment="1">
      <alignment horizontal="right"/>
    </xf>
    <xf numFmtId="164" fontId="10" fillId="0" borderId="4" xfId="44182" applyNumberFormat="1" applyFont="1" applyBorder="1"/>
    <xf numFmtId="166" fontId="214" fillId="139" borderId="0" xfId="44182" applyNumberFormat="1" applyFont="1" applyFill="1"/>
    <xf numFmtId="0" fontId="10" fillId="138" borderId="0" xfId="0" applyFont="1" applyFill="1"/>
    <xf numFmtId="0" fontId="213" fillId="0" borderId="0" xfId="44182" applyFont="1" applyBorder="1" applyAlignment="1">
      <alignment horizontal="center" vertical="center"/>
    </xf>
    <xf numFmtId="169" fontId="217" fillId="0" borderId="66" xfId="0" applyNumberFormat="1" applyFont="1" applyBorder="1"/>
    <xf numFmtId="169" fontId="217" fillId="0" borderId="0" xfId="44182" applyNumberFormat="1" applyFont="1" applyAlignment="1">
      <alignment horizontal="centerContinuous"/>
    </xf>
    <xf numFmtId="169" fontId="217" fillId="0" borderId="65" xfId="0" applyNumberFormat="1" applyFont="1" applyBorder="1"/>
    <xf numFmtId="169" fontId="217" fillId="0" borderId="65" xfId="44182" applyNumberFormat="1" applyFont="1" applyBorder="1" applyAlignment="1">
      <alignment horizontal="centerContinuous"/>
    </xf>
    <xf numFmtId="0" fontId="217" fillId="0" borderId="0" xfId="44182" applyFont="1" applyAlignment="1">
      <alignment horizontal="centerContinuous"/>
    </xf>
    <xf numFmtId="169" fontId="217" fillId="0" borderId="65" xfId="44182" applyNumberFormat="1" applyFont="1" applyBorder="1" applyAlignment="1">
      <alignment horizontal="centerContinuous" wrapText="1"/>
    </xf>
    <xf numFmtId="0" fontId="7" fillId="0" borderId="0" xfId="44182" applyFont="1" applyFill="1"/>
    <xf numFmtId="0" fontId="10" fillId="0" borderId="0" xfId="44182" applyFont="1" applyFill="1"/>
    <xf numFmtId="0" fontId="214" fillId="0" borderId="0" xfId="44182" quotePrefix="1" applyFont="1" applyAlignment="1">
      <alignment horizontal="center" wrapText="1"/>
    </xf>
    <xf numFmtId="169" fontId="214" fillId="0" borderId="0" xfId="44182" applyNumberFormat="1" applyFont="1" applyAlignment="1">
      <alignment horizontal="center"/>
    </xf>
    <xf numFmtId="169" fontId="214" fillId="0" borderId="4" xfId="44182" applyNumberFormat="1" applyFont="1" applyBorder="1"/>
    <xf numFmtId="169" fontId="7" fillId="0" borderId="0" xfId="0" applyNumberFormat="1" applyFont="1"/>
    <xf numFmtId="254" fontId="7" fillId="0" borderId="0" xfId="0" applyNumberFormat="1" applyFont="1"/>
    <xf numFmtId="167" fontId="7" fillId="0" borderId="0" xfId="0" applyNumberFormat="1" applyFont="1"/>
    <xf numFmtId="164" fontId="8" fillId="0" borderId="65" xfId="16803" quotePrefix="1" applyNumberFormat="1" applyFont="1" applyBorder="1" applyAlignment="1">
      <alignment horizontal="centerContinuous" wrapText="1"/>
    </xf>
    <xf numFmtId="164" fontId="8" fillId="0" borderId="65" xfId="16803" quotePrefix="1" applyNumberFormat="1" applyFont="1" applyBorder="1" applyAlignment="1">
      <alignment horizontal="center" wrapText="1"/>
    </xf>
    <xf numFmtId="0" fontId="8" fillId="0" borderId="65" xfId="16803" quotePrefix="1" applyFont="1" applyBorder="1" applyAlignment="1">
      <alignment horizontal="centerContinuous" wrapText="1"/>
    </xf>
    <xf numFmtId="164" fontId="7" fillId="0" borderId="66" xfId="16803" quotePrefix="1" applyNumberFormat="1" applyFont="1" applyBorder="1" applyAlignment="1">
      <alignment horizontal="centerContinuous" wrapText="1"/>
    </xf>
    <xf numFmtId="164" fontId="7" fillId="0" borderId="66" xfId="16803" applyNumberFormat="1" applyFont="1" applyBorder="1" applyAlignment="1">
      <alignment horizontal="center" wrapText="1"/>
    </xf>
    <xf numFmtId="0" fontId="7" fillId="0" borderId="66" xfId="16803" applyFont="1" applyBorder="1" applyAlignment="1">
      <alignment horizontal="center" wrapText="1"/>
    </xf>
    <xf numFmtId="44" fontId="223" fillId="0" borderId="0" xfId="16803" quotePrefix="1" applyNumberFormat="1" applyFont="1" applyAlignment="1">
      <alignment horizontal="centerContinuous" vertical="center"/>
    </xf>
    <xf numFmtId="0" fontId="7" fillId="0" borderId="0" xfId="16803" applyFont="1"/>
    <xf numFmtId="44" fontId="223" fillId="0" borderId="0" xfId="16803" quotePrefix="1" applyNumberFormat="1" applyFont="1" applyAlignment="1">
      <alignment horizontal="center" vertical="center"/>
    </xf>
    <xf numFmtId="0" fontId="8" fillId="0" borderId="0" xfId="16803" applyFont="1"/>
    <xf numFmtId="44" fontId="223" fillId="0" borderId="0" xfId="16803" applyNumberFormat="1" applyFont="1" applyAlignment="1">
      <alignment horizontal="center" wrapText="1"/>
    </xf>
    <xf numFmtId="0" fontId="7" fillId="0" borderId="0" xfId="16803" applyFont="1" applyAlignment="1">
      <alignment horizontal="right" vertical="center"/>
    </xf>
    <xf numFmtId="44" fontId="214" fillId="0" borderId="0" xfId="16803" applyNumberFormat="1" applyFont="1" applyAlignment="1">
      <alignment horizontal="center" vertical="center"/>
    </xf>
    <xf numFmtId="44" fontId="7" fillId="0" borderId="0" xfId="16803" applyNumberFormat="1" applyFont="1"/>
    <xf numFmtId="44" fontId="214" fillId="0" borderId="0" xfId="16803" applyNumberFormat="1" applyFont="1"/>
    <xf numFmtId="44" fontId="7" fillId="0" borderId="0" xfId="16803" applyNumberFormat="1" applyFont="1" applyAlignment="1">
      <alignment horizontal="center" vertical="center"/>
    </xf>
    <xf numFmtId="10" fontId="7" fillId="0" borderId="0" xfId="16803" quotePrefix="1" applyNumberFormat="1" applyFont="1"/>
    <xf numFmtId="166" fontId="214" fillId="0" borderId="66" xfId="0" applyNumberFormat="1" applyFont="1" applyBorder="1" applyAlignment="1">
      <alignment horizontal="centerContinuous" vertical="center"/>
    </xf>
    <xf numFmtId="166" fontId="7" fillId="0" borderId="66" xfId="0" applyNumberFormat="1" applyFont="1" applyBorder="1"/>
    <xf numFmtId="10" fontId="7" fillId="0" borderId="66" xfId="0" applyNumberFormat="1" applyFont="1" applyBorder="1" applyAlignment="1">
      <alignment horizontal="right"/>
    </xf>
    <xf numFmtId="166" fontId="214" fillId="0" borderId="0" xfId="44182" applyNumberFormat="1" applyFont="1" applyAlignment="1">
      <alignment horizontal="centerContinuous" vertical="center"/>
    </xf>
    <xf numFmtId="166" fontId="214" fillId="0" borderId="65" xfId="44182" applyNumberFormat="1" applyFont="1" applyBorder="1" applyAlignment="1">
      <alignment horizontal="centerContinuous" vertical="center"/>
    </xf>
    <xf numFmtId="0" fontId="215" fillId="0" borderId="0" xfId="0" applyFont="1" applyAlignment="1">
      <alignment horizontal="centerContinuous"/>
    </xf>
    <xf numFmtId="164" fontId="215" fillId="0" borderId="0" xfId="0" applyNumberFormat="1" applyFont="1"/>
    <xf numFmtId="164" fontId="215" fillId="0" borderId="0" xfId="0" applyNumberFormat="1" applyFont="1" applyAlignment="1">
      <alignment horizontal="centerContinuous"/>
    </xf>
    <xf numFmtId="0" fontId="214" fillId="0" borderId="0" xfId="44182" applyFont="1" applyFill="1" applyAlignment="1">
      <alignment horizontal="center" vertical="center"/>
    </xf>
    <xf numFmtId="169" fontId="220" fillId="0" borderId="0" xfId="44182" applyNumberFormat="1" applyFont="1" applyFill="1"/>
    <xf numFmtId="169" fontId="10" fillId="0" borderId="0" xfId="44182" applyNumberFormat="1" applyFont="1" applyFill="1"/>
    <xf numFmtId="0" fontId="222" fillId="0" borderId="0" xfId="44182" applyFont="1" applyFill="1" applyAlignment="1">
      <alignment horizontal="center"/>
    </xf>
    <xf numFmtId="169" fontId="214" fillId="0" borderId="0" xfId="44182" applyNumberFormat="1" applyFont="1" applyFill="1"/>
    <xf numFmtId="169" fontId="7" fillId="0" borderId="69" xfId="17469" applyNumberFormat="1" applyFont="1" applyBorder="1" applyAlignment="1">
      <alignment horizontal="center"/>
    </xf>
    <xf numFmtId="9" fontId="7" fillId="0" borderId="70" xfId="18394" applyFont="1" applyBorder="1"/>
    <xf numFmtId="44" fontId="7" fillId="0" borderId="69" xfId="17469" applyNumberFormat="1" applyFont="1" applyBorder="1" applyAlignment="1">
      <alignment horizontal="center"/>
    </xf>
    <xf numFmtId="169" fontId="7" fillId="0" borderId="73" xfId="17469" applyNumberFormat="1" applyFont="1" applyBorder="1" applyAlignment="1">
      <alignment horizontal="center"/>
    </xf>
    <xf numFmtId="9" fontId="7" fillId="0" borderId="74" xfId="0" applyNumberFormat="1" applyFont="1" applyBorder="1"/>
    <xf numFmtId="0" fontId="214" fillId="0" borderId="0" xfId="44182" applyFont="1" applyFill="1" applyAlignment="1">
      <alignment horizontal="center"/>
    </xf>
    <xf numFmtId="164" fontId="214" fillId="0" borderId="0" xfId="44182" applyNumberFormat="1" applyFont="1" applyFill="1" applyAlignment="1">
      <alignment horizontal="center"/>
    </xf>
    <xf numFmtId="10" fontId="8" fillId="0" borderId="0" xfId="44182" applyNumberFormat="1" applyFont="1" applyFill="1" applyAlignment="1">
      <alignment horizontal="centerContinuous" vertical="center"/>
    </xf>
    <xf numFmtId="166" fontId="7" fillId="0" borderId="0" xfId="1" applyNumberFormat="1" applyFont="1" applyFill="1"/>
    <xf numFmtId="169" fontId="7" fillId="0" borderId="0" xfId="17469" applyNumberFormat="1" applyFont="1" applyFill="1" applyAlignment="1">
      <alignment horizontal="center"/>
    </xf>
    <xf numFmtId="0" fontId="214" fillId="0" borderId="0" xfId="44182" applyFont="1" applyAlignment="1">
      <alignment horizontal="left" vertical="center"/>
    </xf>
    <xf numFmtId="0" fontId="214" fillId="0" borderId="0" xfId="44182" quotePrefix="1" applyFont="1" applyAlignment="1">
      <alignment horizontal="left"/>
    </xf>
    <xf numFmtId="0" fontId="214" fillId="0" borderId="0" xfId="44182" applyFont="1" applyAlignment="1">
      <alignment horizontal="left"/>
    </xf>
    <xf numFmtId="0" fontId="214" fillId="0" borderId="0" xfId="44182" applyFont="1" applyFill="1" applyAlignment="1">
      <alignment horizontal="left" vertical="center"/>
    </xf>
    <xf numFmtId="164" fontId="7" fillId="0" borderId="4" xfId="44182" applyNumberFormat="1" applyFont="1" applyBorder="1" applyAlignment="1">
      <alignment horizontal="center"/>
    </xf>
    <xf numFmtId="9" fontId="7" fillId="0" borderId="4" xfId="51800" applyFont="1" applyBorder="1" applyAlignment="1">
      <alignment horizontal="center"/>
    </xf>
    <xf numFmtId="166" fontId="7" fillId="0" borderId="4" xfId="1" applyNumberFormat="1" applyFont="1" applyBorder="1" applyAlignment="1">
      <alignment horizontal="center"/>
    </xf>
    <xf numFmtId="0" fontId="7" fillId="0" borderId="0" xfId="44182" applyFont="1" applyAlignment="1">
      <alignment horizontal="left" vertical="top" wrapText="1"/>
    </xf>
    <xf numFmtId="0" fontId="7" fillId="0" borderId="0" xfId="44182" applyFont="1" applyFill="1" applyAlignment="1">
      <alignment horizontal="left" vertical="top" wrapText="1"/>
    </xf>
    <xf numFmtId="0" fontId="8" fillId="138" borderId="67" xfId="0" applyFont="1" applyFill="1" applyBorder="1" applyAlignment="1">
      <alignment horizontal="center" wrapText="1"/>
    </xf>
    <xf numFmtId="0" fontId="0" fillId="0" borderId="1" xfId="0" applyBorder="1" applyAlignment="1">
      <alignment horizontal="center" wrapText="1"/>
    </xf>
    <xf numFmtId="0" fontId="0" fillId="0" borderId="1" xfId="0" applyBorder="1" applyAlignment="1">
      <alignment wrapText="1"/>
    </xf>
    <xf numFmtId="0" fontId="0" fillId="0" borderId="68" xfId="0" applyBorder="1" applyAlignment="1">
      <alignment wrapText="1"/>
    </xf>
    <xf numFmtId="0" fontId="8" fillId="138" borderId="1" xfId="0" applyFont="1" applyFill="1" applyBorder="1" applyAlignment="1">
      <alignment horizontal="center" wrapText="1"/>
    </xf>
    <xf numFmtId="0" fontId="7" fillId="0" borderId="0" xfId="16803" applyFont="1" applyAlignment="1">
      <alignment horizontal="left" vertical="top" wrapText="1"/>
    </xf>
    <xf numFmtId="0" fontId="8" fillId="138" borderId="67" xfId="0" applyFont="1" applyFill="1" applyBorder="1" applyAlignment="1">
      <alignment horizontal="center"/>
    </xf>
    <xf numFmtId="0" fontId="8" fillId="138" borderId="1" xfId="0" applyFont="1" applyFill="1" applyBorder="1" applyAlignment="1">
      <alignment horizontal="center"/>
    </xf>
    <xf numFmtId="0" fontId="8" fillId="138" borderId="68" xfId="0" applyFont="1" applyFill="1" applyBorder="1" applyAlignment="1">
      <alignment horizontal="center"/>
    </xf>
    <xf numFmtId="0" fontId="8" fillId="0" borderId="0" xfId="0" applyFont="1" applyAlignment="1">
      <alignment horizontal="center" wrapText="1"/>
    </xf>
    <xf numFmtId="0" fontId="7" fillId="0" borderId="0" xfId="0" applyFont="1" applyAlignment="1">
      <alignment horizontal="left" vertical="top" wrapText="1"/>
    </xf>
    <xf numFmtId="0" fontId="213" fillId="0" borderId="75" xfId="0" applyFont="1" applyBorder="1" applyAlignment="1">
      <alignment horizontal="center" wrapText="1"/>
    </xf>
    <xf numFmtId="0" fontId="0" fillId="0" borderId="76" xfId="0" applyBorder="1" applyAlignment="1">
      <alignment wrapText="1"/>
    </xf>
  </cellXfs>
  <cellStyles count="51801">
    <cellStyle name="_x0013_" xfId="4" xr:uid="{00000000-0005-0000-0000-000000000000}"/>
    <cellStyle name=" 1" xfId="5" xr:uid="{00000000-0005-0000-0000-000001000000}"/>
    <cellStyle name=" 1 2" xfId="6" xr:uid="{00000000-0005-0000-0000-000002000000}"/>
    <cellStyle name=" 1 2 2" xfId="20190" xr:uid="{00000000-0005-0000-0000-000003000000}"/>
    <cellStyle name=" 1 2 2 2" xfId="20191" xr:uid="{00000000-0005-0000-0000-000004000000}"/>
    <cellStyle name=" 1 2 3" xfId="20192" xr:uid="{00000000-0005-0000-0000-000005000000}"/>
    <cellStyle name=" 1 2 4" xfId="20193" xr:uid="{00000000-0005-0000-0000-000006000000}"/>
    <cellStyle name=" 1 3" xfId="7" xr:uid="{00000000-0005-0000-0000-000007000000}"/>
    <cellStyle name=" 1 3 2" xfId="20194" xr:uid="{00000000-0005-0000-0000-000008000000}"/>
    <cellStyle name=" 1 3 3" xfId="20195" xr:uid="{00000000-0005-0000-0000-000009000000}"/>
    <cellStyle name=" 1 4" xfId="20196" xr:uid="{00000000-0005-0000-0000-00000A000000}"/>
    <cellStyle name=" 1 4 2" xfId="20197" xr:uid="{00000000-0005-0000-0000-00000B000000}"/>
    <cellStyle name=" 1 5" xfId="20198" xr:uid="{00000000-0005-0000-0000-00000C000000}"/>
    <cellStyle name=" 1 6" xfId="20199" xr:uid="{00000000-0005-0000-0000-00000D000000}"/>
    <cellStyle name=" 1 6 2" xfId="20200" xr:uid="{00000000-0005-0000-0000-00000E000000}"/>
    <cellStyle name=" 1 7" xfId="20201" xr:uid="{00000000-0005-0000-0000-00000F000000}"/>
    <cellStyle name=" 1 7 2" xfId="20202" xr:uid="{00000000-0005-0000-0000-000010000000}"/>
    <cellStyle name=" 1 8" xfId="20203" xr:uid="{00000000-0005-0000-0000-000011000000}"/>
    <cellStyle name="_x0013_ 10" xfId="8" xr:uid="{00000000-0005-0000-0000-000012000000}"/>
    <cellStyle name="_x0013_ 10 2" xfId="20204" xr:uid="{00000000-0005-0000-0000-000013000000}"/>
    <cellStyle name="_x0013_ 11" xfId="9" xr:uid="{00000000-0005-0000-0000-000014000000}"/>
    <cellStyle name="_x0013_ 11 2" xfId="20205" xr:uid="{00000000-0005-0000-0000-000015000000}"/>
    <cellStyle name="_x0013_ 12" xfId="10" xr:uid="{00000000-0005-0000-0000-000016000000}"/>
    <cellStyle name="_x0013_ 12 2" xfId="20206" xr:uid="{00000000-0005-0000-0000-000017000000}"/>
    <cellStyle name="_x0013_ 13" xfId="20207" xr:uid="{00000000-0005-0000-0000-000018000000}"/>
    <cellStyle name="_x0013_ 13 2" xfId="20208" xr:uid="{00000000-0005-0000-0000-000019000000}"/>
    <cellStyle name="_x0013_ 14" xfId="20209" xr:uid="{00000000-0005-0000-0000-00001A000000}"/>
    <cellStyle name="_x0013_ 14 2" xfId="20210" xr:uid="{00000000-0005-0000-0000-00001B000000}"/>
    <cellStyle name="_x0013_ 15" xfId="20211" xr:uid="{00000000-0005-0000-0000-00001C000000}"/>
    <cellStyle name="_x0013_ 15 2" xfId="20212" xr:uid="{00000000-0005-0000-0000-00001D000000}"/>
    <cellStyle name="_x0013_ 16" xfId="20213" xr:uid="{00000000-0005-0000-0000-00001E000000}"/>
    <cellStyle name="_x0013_ 17" xfId="20214" xr:uid="{00000000-0005-0000-0000-00001F000000}"/>
    <cellStyle name="_x0013_ 18" xfId="20215" xr:uid="{00000000-0005-0000-0000-000020000000}"/>
    <cellStyle name="_x0013_ 19" xfId="20216" xr:uid="{00000000-0005-0000-0000-000021000000}"/>
    <cellStyle name="_x0013_ 2" xfId="11" xr:uid="{00000000-0005-0000-0000-000022000000}"/>
    <cellStyle name="_x0013_ 2 2" xfId="12" xr:uid="{00000000-0005-0000-0000-000023000000}"/>
    <cellStyle name="_x0013_ 2 2 2" xfId="20217" xr:uid="{00000000-0005-0000-0000-000024000000}"/>
    <cellStyle name="_x0013_ 2 3" xfId="20218" xr:uid="{00000000-0005-0000-0000-000025000000}"/>
    <cellStyle name="_x0013_ 20" xfId="20219" xr:uid="{00000000-0005-0000-0000-000026000000}"/>
    <cellStyle name="_x0013_ 21" xfId="20220" xr:uid="{00000000-0005-0000-0000-000027000000}"/>
    <cellStyle name="_x0013_ 22" xfId="20221" xr:uid="{00000000-0005-0000-0000-000028000000}"/>
    <cellStyle name="_x0013_ 23" xfId="20222" xr:uid="{00000000-0005-0000-0000-000029000000}"/>
    <cellStyle name="_x0013_ 24" xfId="20223" xr:uid="{00000000-0005-0000-0000-00002A000000}"/>
    <cellStyle name="_x0013_ 25" xfId="20224" xr:uid="{00000000-0005-0000-0000-00002B000000}"/>
    <cellStyle name="_x0013_ 26" xfId="20225" xr:uid="{00000000-0005-0000-0000-00002C000000}"/>
    <cellStyle name="_x0013_ 27" xfId="20226" xr:uid="{00000000-0005-0000-0000-00002D000000}"/>
    <cellStyle name="_x0013_ 28" xfId="20227" xr:uid="{00000000-0005-0000-0000-00002E000000}"/>
    <cellStyle name="_x0013_ 29" xfId="20228" xr:uid="{00000000-0005-0000-0000-00002F000000}"/>
    <cellStyle name="_x0013_ 3" xfId="13" xr:uid="{00000000-0005-0000-0000-000030000000}"/>
    <cellStyle name="_x0013_ 3 2" xfId="14" xr:uid="{00000000-0005-0000-0000-000031000000}"/>
    <cellStyle name="_x0013_ 3 2 2" xfId="20229" xr:uid="{00000000-0005-0000-0000-000032000000}"/>
    <cellStyle name="_x0013_ 3 3" xfId="20230" xr:uid="{00000000-0005-0000-0000-000033000000}"/>
    <cellStyle name="_x0013_ 30" xfId="20231" xr:uid="{00000000-0005-0000-0000-000034000000}"/>
    <cellStyle name="_x0013_ 31" xfId="20232" xr:uid="{00000000-0005-0000-0000-000035000000}"/>
    <cellStyle name="_x0013_ 32" xfId="20233" xr:uid="{00000000-0005-0000-0000-000036000000}"/>
    <cellStyle name="_x0013_ 33" xfId="20234" xr:uid="{00000000-0005-0000-0000-000037000000}"/>
    <cellStyle name="_x0013_ 34" xfId="20235" xr:uid="{00000000-0005-0000-0000-000038000000}"/>
    <cellStyle name="_x0013_ 35" xfId="20236" xr:uid="{00000000-0005-0000-0000-000039000000}"/>
    <cellStyle name="_x0013_ 36" xfId="20237" xr:uid="{00000000-0005-0000-0000-00003A000000}"/>
    <cellStyle name="_x0013_ 37" xfId="20238" xr:uid="{00000000-0005-0000-0000-00003B000000}"/>
    <cellStyle name="_x0013_ 38" xfId="20239" xr:uid="{00000000-0005-0000-0000-00003C000000}"/>
    <cellStyle name="_x0013_ 39" xfId="20240" xr:uid="{00000000-0005-0000-0000-00003D000000}"/>
    <cellStyle name="_x0013_ 4" xfId="15" xr:uid="{00000000-0005-0000-0000-00003E000000}"/>
    <cellStyle name="_x0013_ 4 2" xfId="16" xr:uid="{00000000-0005-0000-0000-00003F000000}"/>
    <cellStyle name="_x0013_ 4 2 2" xfId="20241" xr:uid="{00000000-0005-0000-0000-000040000000}"/>
    <cellStyle name="_x0013_ 4 3" xfId="20242" xr:uid="{00000000-0005-0000-0000-000041000000}"/>
    <cellStyle name="_x0013_ 4_2011 Operations Snapshot" xfId="17" xr:uid="{00000000-0005-0000-0000-000042000000}"/>
    <cellStyle name="_x0013_ 40" xfId="20243" xr:uid="{00000000-0005-0000-0000-000043000000}"/>
    <cellStyle name="_x0013_ 41" xfId="20244" xr:uid="{00000000-0005-0000-0000-000044000000}"/>
    <cellStyle name="_x0013_ 42" xfId="20245" xr:uid="{00000000-0005-0000-0000-000045000000}"/>
    <cellStyle name="_x0013_ 43" xfId="20246" xr:uid="{00000000-0005-0000-0000-000046000000}"/>
    <cellStyle name="_x0013_ 44" xfId="20247" xr:uid="{00000000-0005-0000-0000-000047000000}"/>
    <cellStyle name="_x0013_ 45" xfId="20248" xr:uid="{00000000-0005-0000-0000-000048000000}"/>
    <cellStyle name="_x0013_ 46" xfId="20249" xr:uid="{00000000-0005-0000-0000-000049000000}"/>
    <cellStyle name="_x0013_ 47" xfId="20250" xr:uid="{00000000-0005-0000-0000-00004A000000}"/>
    <cellStyle name="_x0013_ 48" xfId="20251" xr:uid="{00000000-0005-0000-0000-00004B000000}"/>
    <cellStyle name="_x0013_ 49" xfId="20252" xr:uid="{00000000-0005-0000-0000-00004C000000}"/>
    <cellStyle name="_x0013_ 5" xfId="18" xr:uid="{00000000-0005-0000-0000-00004D000000}"/>
    <cellStyle name="_x0013_ 5 2" xfId="19" xr:uid="{00000000-0005-0000-0000-00004E000000}"/>
    <cellStyle name="_x0013_ 5 2 2" xfId="20" xr:uid="{00000000-0005-0000-0000-00004F000000}"/>
    <cellStyle name="_x0013_ 5 2_County_Stop_Light_Chart_2012_02" xfId="21" xr:uid="{00000000-0005-0000-0000-000050000000}"/>
    <cellStyle name="_x0013_ 5_2012 Operations Snapshot" xfId="22" xr:uid="{00000000-0005-0000-0000-000051000000}"/>
    <cellStyle name="_x0013_ 50" xfId="20253" xr:uid="{00000000-0005-0000-0000-000052000000}"/>
    <cellStyle name="_x0013_ 51" xfId="20254" xr:uid="{00000000-0005-0000-0000-000053000000}"/>
    <cellStyle name="_x0013_ 6" xfId="23" xr:uid="{00000000-0005-0000-0000-000054000000}"/>
    <cellStyle name="_x0013_ 6 2" xfId="24" xr:uid="{00000000-0005-0000-0000-000055000000}"/>
    <cellStyle name="_x0013_ 6_VarX" xfId="25" xr:uid="{00000000-0005-0000-0000-000056000000}"/>
    <cellStyle name="_x0013_ 7" xfId="26" xr:uid="{00000000-0005-0000-0000-000057000000}"/>
    <cellStyle name="_x0013_ 7 2" xfId="20255" xr:uid="{00000000-0005-0000-0000-000058000000}"/>
    <cellStyle name="_x0013_ 8" xfId="27" xr:uid="{00000000-0005-0000-0000-000059000000}"/>
    <cellStyle name="_x0013_ 8 2" xfId="20256" xr:uid="{00000000-0005-0000-0000-00005A000000}"/>
    <cellStyle name="_x0013_ 9" xfId="28" xr:uid="{00000000-0005-0000-0000-00005B000000}"/>
    <cellStyle name="_x0013_ 9 2" xfId="20257" xr:uid="{00000000-0005-0000-0000-00005C000000}"/>
    <cellStyle name="_(C) 2007 CB Weather Adjust" xfId="29" xr:uid="{00000000-0005-0000-0000-00005D000000}"/>
    <cellStyle name="_(C) 2007 CB Weather Adjust (2)" xfId="30" xr:uid="{00000000-0005-0000-0000-00005E000000}"/>
    <cellStyle name="_09GRC Gas Transport For Review" xfId="31" xr:uid="{00000000-0005-0000-0000-00005F000000}"/>
    <cellStyle name="_09GRC Gas Transport For Review 2" xfId="32" xr:uid="{00000000-0005-0000-0000-000060000000}"/>
    <cellStyle name="_09GRC Gas Transport For Review 2 2" xfId="33" xr:uid="{00000000-0005-0000-0000-000061000000}"/>
    <cellStyle name="_09GRC Gas Transport For Review 2 2 2" xfId="20258" xr:uid="{00000000-0005-0000-0000-000062000000}"/>
    <cellStyle name="_09GRC Gas Transport For Review 2 3" xfId="20259" xr:uid="{00000000-0005-0000-0000-000063000000}"/>
    <cellStyle name="_09GRC Gas Transport For Review 3" xfId="34" xr:uid="{00000000-0005-0000-0000-000064000000}"/>
    <cellStyle name="_09GRC Gas Transport For Review 3 2" xfId="20260" xr:uid="{00000000-0005-0000-0000-000065000000}"/>
    <cellStyle name="_09GRC Gas Transport For Review 4" xfId="20261" xr:uid="{00000000-0005-0000-0000-000066000000}"/>
    <cellStyle name="_09GRC Gas Transport For Review_Book4" xfId="35" xr:uid="{00000000-0005-0000-0000-000067000000}"/>
    <cellStyle name="_09GRC Gas Transport For Review_Book4 2" xfId="36" xr:uid="{00000000-0005-0000-0000-000068000000}"/>
    <cellStyle name="_09GRC Gas Transport For Review_Book4 2 2" xfId="37" xr:uid="{00000000-0005-0000-0000-000069000000}"/>
    <cellStyle name="_09GRC Gas Transport For Review_Book4 2 2 2" xfId="20262" xr:uid="{00000000-0005-0000-0000-00006A000000}"/>
    <cellStyle name="_09GRC Gas Transport For Review_Book4 2 3" xfId="20263" xr:uid="{00000000-0005-0000-0000-00006B000000}"/>
    <cellStyle name="_09GRC Gas Transport For Review_Book4 3" xfId="38" xr:uid="{00000000-0005-0000-0000-00006C000000}"/>
    <cellStyle name="_09GRC Gas Transport For Review_Book4 3 2" xfId="20264" xr:uid="{00000000-0005-0000-0000-00006D000000}"/>
    <cellStyle name="_09GRC Gas Transport For Review_Book4 4" xfId="20265" xr:uid="{00000000-0005-0000-0000-00006E000000}"/>
    <cellStyle name="_09GRC Gas Transport For Review_Book4_DEM-WP(C) ENERG10C--ctn Mid-C_042010 2010GRC" xfId="20266" xr:uid="{00000000-0005-0000-0000-00006F000000}"/>
    <cellStyle name="_09GRC Gas Transport For Review_DEM-WP(C) ENERG10C--ctn Mid-C_042010 2010GRC" xfId="20267" xr:uid="{00000000-0005-0000-0000-000070000000}"/>
    <cellStyle name="_x0013__16.07E Wild Horse Wind Expansionwrkingfile" xfId="39" xr:uid="{00000000-0005-0000-0000-000071000000}"/>
    <cellStyle name="_x0013__16.07E Wild Horse Wind Expansionwrkingfile 2" xfId="40" xr:uid="{00000000-0005-0000-0000-000072000000}"/>
    <cellStyle name="_x0013__16.07E Wild Horse Wind Expansionwrkingfile 2 2" xfId="41" xr:uid="{00000000-0005-0000-0000-000073000000}"/>
    <cellStyle name="_x0013__16.07E Wild Horse Wind Expansionwrkingfile 2 2 2" xfId="20268" xr:uid="{00000000-0005-0000-0000-000074000000}"/>
    <cellStyle name="_x0013__16.07E Wild Horse Wind Expansionwrkingfile 2 3" xfId="20269" xr:uid="{00000000-0005-0000-0000-000075000000}"/>
    <cellStyle name="_x0013__16.07E Wild Horse Wind Expansionwrkingfile 3" xfId="42" xr:uid="{00000000-0005-0000-0000-000076000000}"/>
    <cellStyle name="_x0013__16.07E Wild Horse Wind Expansionwrkingfile 3 2" xfId="20270" xr:uid="{00000000-0005-0000-0000-000077000000}"/>
    <cellStyle name="_x0013__16.07E Wild Horse Wind Expansionwrkingfile 4" xfId="20271" xr:uid="{00000000-0005-0000-0000-000078000000}"/>
    <cellStyle name="_x0013__16.07E Wild Horse Wind Expansionwrkingfile SF" xfId="43" xr:uid="{00000000-0005-0000-0000-000079000000}"/>
    <cellStyle name="_x0013__16.07E Wild Horse Wind Expansionwrkingfile SF 2" xfId="44" xr:uid="{00000000-0005-0000-0000-00007A000000}"/>
    <cellStyle name="_x0013__16.07E Wild Horse Wind Expansionwrkingfile SF 2 2" xfId="45" xr:uid="{00000000-0005-0000-0000-00007B000000}"/>
    <cellStyle name="_x0013__16.07E Wild Horse Wind Expansionwrkingfile SF 2 2 2" xfId="20272" xr:uid="{00000000-0005-0000-0000-00007C000000}"/>
    <cellStyle name="_x0013__16.07E Wild Horse Wind Expansionwrkingfile SF 2 3" xfId="20273" xr:uid="{00000000-0005-0000-0000-00007D000000}"/>
    <cellStyle name="_x0013__16.07E Wild Horse Wind Expansionwrkingfile SF 3" xfId="46" xr:uid="{00000000-0005-0000-0000-00007E000000}"/>
    <cellStyle name="_x0013__16.07E Wild Horse Wind Expansionwrkingfile SF 3 2" xfId="20274" xr:uid="{00000000-0005-0000-0000-00007F000000}"/>
    <cellStyle name="_x0013__16.07E Wild Horse Wind Expansionwrkingfile SF 4" xfId="20275" xr:uid="{00000000-0005-0000-0000-000080000000}"/>
    <cellStyle name="_x0013__16.07E Wild Horse Wind Expansionwrkingfile SF_DEM-WP(C) ENERG10C--ctn Mid-C_042010 2010GRC" xfId="20276" xr:uid="{00000000-0005-0000-0000-000081000000}"/>
    <cellStyle name="_x0013__16.07E Wild Horse Wind Expansionwrkingfile_DEM-WP(C) ENERG10C--ctn Mid-C_042010 2010GRC" xfId="20277" xr:uid="{00000000-0005-0000-0000-000082000000}"/>
    <cellStyle name="_x0013__16.37E Wild Horse Expansion DeferralRevwrkingfile SF" xfId="47" xr:uid="{00000000-0005-0000-0000-000083000000}"/>
    <cellStyle name="_x0013__16.37E Wild Horse Expansion DeferralRevwrkingfile SF 2" xfId="48" xr:uid="{00000000-0005-0000-0000-000084000000}"/>
    <cellStyle name="_x0013__16.37E Wild Horse Expansion DeferralRevwrkingfile SF 2 2" xfId="49" xr:uid="{00000000-0005-0000-0000-000085000000}"/>
    <cellStyle name="_x0013__16.37E Wild Horse Expansion DeferralRevwrkingfile SF 2 2 2" xfId="20278" xr:uid="{00000000-0005-0000-0000-000086000000}"/>
    <cellStyle name="_x0013__16.37E Wild Horse Expansion DeferralRevwrkingfile SF 2 3" xfId="20279" xr:uid="{00000000-0005-0000-0000-000087000000}"/>
    <cellStyle name="_x0013__16.37E Wild Horse Expansion DeferralRevwrkingfile SF 3" xfId="50" xr:uid="{00000000-0005-0000-0000-000088000000}"/>
    <cellStyle name="_x0013__16.37E Wild Horse Expansion DeferralRevwrkingfile SF 3 2" xfId="20280" xr:uid="{00000000-0005-0000-0000-000089000000}"/>
    <cellStyle name="_x0013__16.37E Wild Horse Expansion DeferralRevwrkingfile SF 4" xfId="20281" xr:uid="{00000000-0005-0000-0000-00008A000000}"/>
    <cellStyle name="_x0013__16.37E Wild Horse Expansion DeferralRevwrkingfile SF_DEM-WP(C) ENERG10C--ctn Mid-C_042010 2010GRC" xfId="20282" xr:uid="{00000000-0005-0000-0000-00008B000000}"/>
    <cellStyle name="_2.01G Temp Normalization(C)" xfId="51" xr:uid="{00000000-0005-0000-0000-00008C000000}"/>
    <cellStyle name="_2.05G Pass-Through Revenue and Expenses" xfId="52" xr:uid="{00000000-0005-0000-0000-00008D000000}"/>
    <cellStyle name="_2.11G Interest on Customer Deposits" xfId="53" xr:uid="{00000000-0005-0000-0000-00008E000000}"/>
    <cellStyle name="_2008 Strat Plan Power Costs Forecast V2 (2009 Update)" xfId="54" xr:uid="{00000000-0005-0000-0000-00008F000000}"/>
    <cellStyle name="_2008 Strat Plan Power Costs Forecast V2 (2009 Update) 2" xfId="55" xr:uid="{00000000-0005-0000-0000-000090000000}"/>
    <cellStyle name="_2008 Strat Plan Power Costs Forecast V2 (2009 Update) 2 2" xfId="20283" xr:uid="{00000000-0005-0000-0000-000091000000}"/>
    <cellStyle name="_2008 Strat Plan Power Costs Forecast V2 (2009 Update) 3" xfId="20284" xr:uid="{00000000-0005-0000-0000-000092000000}"/>
    <cellStyle name="_2008 Strat Plan Power Costs Forecast V2 (2009 Update)_DEM-WP(C) ENERG10C--ctn Mid-C_042010 2010GRC" xfId="20285" xr:uid="{00000000-0005-0000-0000-000093000000}"/>
    <cellStyle name="_2008 Strat Plan Power Costs Forecast V2 (2009 Update)_NIM Summary" xfId="56" xr:uid="{00000000-0005-0000-0000-000094000000}"/>
    <cellStyle name="_2008 Strat Plan Power Costs Forecast V2 (2009 Update)_NIM Summary 2" xfId="57" xr:uid="{00000000-0005-0000-0000-000095000000}"/>
    <cellStyle name="_2008 Strat Plan Power Costs Forecast V2 (2009 Update)_NIM Summary 2 2" xfId="20286" xr:uid="{00000000-0005-0000-0000-000096000000}"/>
    <cellStyle name="_2008 Strat Plan Power Costs Forecast V2 (2009 Update)_NIM Summary 3" xfId="20287" xr:uid="{00000000-0005-0000-0000-000097000000}"/>
    <cellStyle name="_2008 Strat Plan Power Costs Forecast V2 (2009 Update)_NIM Summary_DEM-WP(C) ENERG10C--ctn Mid-C_042010 2010GRC" xfId="20288" xr:uid="{00000000-0005-0000-0000-000098000000}"/>
    <cellStyle name="_2010 Valdman (O&amp;M, Capital, BTL) as of 012110 @ 7am" xfId="58" xr:uid="{00000000-0005-0000-0000-000099000000}"/>
    <cellStyle name="_2010 Valdman (O&amp;M, Capital, BTL) as of 012110 @ 7am 10" xfId="59" xr:uid="{00000000-0005-0000-0000-00009A000000}"/>
    <cellStyle name="_2010 Valdman (O&amp;M, Capital, BTL) as of 012110 @ 7am 10 2" xfId="60" xr:uid="{00000000-0005-0000-0000-00009B000000}"/>
    <cellStyle name="_2010 Valdman (O&amp;M, Capital, BTL) as of 012110 @ 7am 10_Department" xfId="61" xr:uid="{00000000-0005-0000-0000-00009C000000}"/>
    <cellStyle name="_2010 Valdman (O&amp;M, Capital, BTL) as of 012110 @ 7am 10_Department 2" xfId="62" xr:uid="{00000000-0005-0000-0000-00009D000000}"/>
    <cellStyle name="_2010 Valdman (O&amp;M, Capital, BTL) as of 012110 @ 7am 10_VarX" xfId="63" xr:uid="{00000000-0005-0000-0000-00009E000000}"/>
    <cellStyle name="_2010 Valdman (O&amp;M, Capital, BTL) as of 012110 @ 7am 10_VarX 2" xfId="64" xr:uid="{00000000-0005-0000-0000-00009F000000}"/>
    <cellStyle name="_2010 Valdman (O&amp;M, Capital, BTL) as of 012110 @ 7am 11" xfId="65" xr:uid="{00000000-0005-0000-0000-0000A0000000}"/>
    <cellStyle name="_2010 Valdman (O&amp;M, Capital, BTL) as of 012110 @ 7am 2" xfId="66" xr:uid="{00000000-0005-0000-0000-0000A1000000}"/>
    <cellStyle name="_2010 Valdman (O&amp;M, Capital, BTL) as of 012110 @ 7am 2 2" xfId="67" xr:uid="{00000000-0005-0000-0000-0000A2000000}"/>
    <cellStyle name="_2010 Valdman (O&amp;M, Capital, BTL) as of 012110 @ 7am 2_2011 Operations Snapshot" xfId="68" xr:uid="{00000000-0005-0000-0000-0000A3000000}"/>
    <cellStyle name="_2010 Valdman (O&amp;M, Capital, BTL) as of 012110 @ 7am 2_Department" xfId="69" xr:uid="{00000000-0005-0000-0000-0000A4000000}"/>
    <cellStyle name="_2010 Valdman (O&amp;M, Capital, BTL) as of 012110 @ 7am 2_Metrics_Report_0711_preliminary" xfId="70" xr:uid="{00000000-0005-0000-0000-0000A5000000}"/>
    <cellStyle name="_2010 Valdman (O&amp;M, Capital, BTL) as of 012110 @ 7am 2_VarX" xfId="71" xr:uid="{00000000-0005-0000-0000-0000A6000000}"/>
    <cellStyle name="_2010 Valdman (O&amp;M, Capital, BTL) as of 012110 @ 7am 3" xfId="72" xr:uid="{00000000-0005-0000-0000-0000A7000000}"/>
    <cellStyle name="_2010 Valdman (O&amp;M, Capital, BTL) as of 012110 @ 7am 3 2" xfId="73" xr:uid="{00000000-0005-0000-0000-0000A8000000}"/>
    <cellStyle name="_2010 Valdman (O&amp;M, Capital, BTL) as of 012110 @ 7am 3_2011 Operations Snapshot" xfId="74" xr:uid="{00000000-0005-0000-0000-0000A9000000}"/>
    <cellStyle name="_2010 Valdman (O&amp;M, Capital, BTL) as of 012110 @ 7am 3_Department" xfId="75" xr:uid="{00000000-0005-0000-0000-0000AA000000}"/>
    <cellStyle name="_2010 Valdman (O&amp;M, Capital, BTL) as of 012110 @ 7am 3_VarX" xfId="76" xr:uid="{00000000-0005-0000-0000-0000AB000000}"/>
    <cellStyle name="_2010 Valdman (O&amp;M, Capital, BTL) as of 012110 @ 7am 4" xfId="77" xr:uid="{00000000-0005-0000-0000-0000AC000000}"/>
    <cellStyle name="_2010 Valdman (O&amp;M, Capital, BTL) as of 012110 @ 7am 4 2" xfId="78" xr:uid="{00000000-0005-0000-0000-0000AD000000}"/>
    <cellStyle name="_2010 Valdman (O&amp;M, Capital, BTL) as of 012110 @ 7am 4_2011 Operations Snapshot" xfId="79" xr:uid="{00000000-0005-0000-0000-0000AE000000}"/>
    <cellStyle name="_2010 Valdman (O&amp;M, Capital, BTL) as of 012110 @ 7am 4_Department" xfId="80" xr:uid="{00000000-0005-0000-0000-0000AF000000}"/>
    <cellStyle name="_2010 Valdman (O&amp;M, Capital, BTL) as of 012110 @ 7am 4_VarX" xfId="81" xr:uid="{00000000-0005-0000-0000-0000B0000000}"/>
    <cellStyle name="_2010 Valdman (O&amp;M, Capital, BTL) as of 012110 @ 7am 5" xfId="82" xr:uid="{00000000-0005-0000-0000-0000B1000000}"/>
    <cellStyle name="_2010 Valdman (O&amp;M, Capital, BTL) as of 012110 @ 7am 5 2" xfId="83" xr:uid="{00000000-0005-0000-0000-0000B2000000}"/>
    <cellStyle name="_2010 Valdman (O&amp;M, Capital, BTL) as of 012110 @ 7am 5 2 2" xfId="84" xr:uid="{00000000-0005-0000-0000-0000B3000000}"/>
    <cellStyle name="_2010 Valdman (O&amp;M, Capital, BTL) as of 012110 @ 7am 5 2_County_Stop_Light_Chart_2012_02" xfId="85" xr:uid="{00000000-0005-0000-0000-0000B4000000}"/>
    <cellStyle name="_2010 Valdman (O&amp;M, Capital, BTL) as of 012110 @ 7am 5 2_County_Stop_Light_Chart_2012_06" xfId="86" xr:uid="{00000000-0005-0000-0000-0000B5000000}"/>
    <cellStyle name="_2010 Valdman (O&amp;M, Capital, BTL) as of 012110 @ 7am 5 2_County_Stop_Light_Chart_Template" xfId="87" xr:uid="{00000000-0005-0000-0000-0000B6000000}"/>
    <cellStyle name="_2010 Valdman (O&amp;M, Capital, BTL) as of 012110 @ 7am 5_2011 OM ASM Report" xfId="88" xr:uid="{00000000-0005-0000-0000-0000B7000000}"/>
    <cellStyle name="_2010 Valdman (O&amp;M, Capital, BTL) as of 012110 @ 7am 5_2011 OM ASM Report 2" xfId="89" xr:uid="{00000000-0005-0000-0000-0000B8000000}"/>
    <cellStyle name="_2010 Valdman (O&amp;M, Capital, BTL) as of 012110 @ 7am 5_2011 OM ASM Report_County_Stop_Light_Chart_2012_02" xfId="90" xr:uid="{00000000-0005-0000-0000-0000B9000000}"/>
    <cellStyle name="_2010 Valdman (O&amp;M, Capital, BTL) as of 012110 @ 7am 5_2011 OM ASM Report_County_Stop_Light_Chart_2012_06" xfId="91" xr:uid="{00000000-0005-0000-0000-0000BA000000}"/>
    <cellStyle name="_2010 Valdman (O&amp;M, Capital, BTL) as of 012110 @ 7am 5_2011 OM ASM Report_County_Stop_Light_Chart_Template" xfId="92" xr:uid="{00000000-0005-0000-0000-0000BB000000}"/>
    <cellStyle name="_2010 Valdman (O&amp;M, Capital, BTL) as of 012110 @ 7am 5_2011 Operations Snapshot" xfId="93" xr:uid="{00000000-0005-0000-0000-0000BC000000}"/>
    <cellStyle name="_2010 Valdman (O&amp;M, Capital, BTL) as of 012110 @ 7am 5_2011 Operations Snapshot 2" xfId="94" xr:uid="{00000000-0005-0000-0000-0000BD000000}"/>
    <cellStyle name="_2010 Valdman (O&amp;M, Capital, BTL) as of 012110 @ 7am 5_2011 Operations Snapshot_County_Stop_Light_Chart_2012_02" xfId="95" xr:uid="{00000000-0005-0000-0000-0000BE000000}"/>
    <cellStyle name="_2010 Valdman (O&amp;M, Capital, BTL) as of 012110 @ 7am 5_2011 Operations Snapshot_County_Stop_Light_Chart_2012_06" xfId="96" xr:uid="{00000000-0005-0000-0000-0000BF000000}"/>
    <cellStyle name="_2010 Valdman (O&amp;M, Capital, BTL) as of 012110 @ 7am 5_2011 Operations Snapshot_County_Stop_Light_Chart_Template" xfId="97" xr:uid="{00000000-0005-0000-0000-0000C0000000}"/>
    <cellStyle name="_2010 Valdman (O&amp;M, Capital, BTL) as of 012110 @ 7am 5_2012 Operations Snapshot" xfId="98" xr:uid="{00000000-0005-0000-0000-0000C1000000}"/>
    <cellStyle name="_2010 Valdman (O&amp;M, Capital, BTL) as of 012110 @ 7am 5_Copy of 2011 OM ASM Report" xfId="99" xr:uid="{00000000-0005-0000-0000-0000C2000000}"/>
    <cellStyle name="_2010 Valdman (O&amp;M, Capital, BTL) as of 012110 @ 7am 5_Department" xfId="100" xr:uid="{00000000-0005-0000-0000-0000C3000000}"/>
    <cellStyle name="_2010 Valdman (O&amp;M, Capital, BTL) as of 012110 @ 7am 5_Jan 2012 OM ASM Report" xfId="101" xr:uid="{00000000-0005-0000-0000-0000C4000000}"/>
    <cellStyle name="_2010 Valdman (O&amp;M, Capital, BTL) as of 012110 @ 7am 5_VarX" xfId="102" xr:uid="{00000000-0005-0000-0000-0000C5000000}"/>
    <cellStyle name="_2010 Valdman (O&amp;M, Capital, BTL) as of 012110 @ 7am 6" xfId="103" xr:uid="{00000000-0005-0000-0000-0000C6000000}"/>
    <cellStyle name="_2010 Valdman (O&amp;M, Capital, BTL) as of 012110 @ 7am 6 2" xfId="104" xr:uid="{00000000-0005-0000-0000-0000C7000000}"/>
    <cellStyle name="_2010 Valdman (O&amp;M, Capital, BTL) as of 012110 @ 7am 6 3" xfId="105" xr:uid="{00000000-0005-0000-0000-0000C8000000}"/>
    <cellStyle name="_2010 Valdman (O&amp;M, Capital, BTL) as of 012110 @ 7am 6_2012 Operations Snapshot" xfId="106" xr:uid="{00000000-0005-0000-0000-0000C9000000}"/>
    <cellStyle name="_2010 Valdman (O&amp;M, Capital, BTL) as of 012110 @ 7am 6_County_Stop_Light_Chart_2012_02" xfId="107" xr:uid="{00000000-0005-0000-0000-0000CA000000}"/>
    <cellStyle name="_2010 Valdman (O&amp;M, Capital, BTL) as of 012110 @ 7am 6_County_Stop_Light_Chart_2012_06" xfId="108" xr:uid="{00000000-0005-0000-0000-0000CB000000}"/>
    <cellStyle name="_2010 Valdman (O&amp;M, Capital, BTL) as of 012110 @ 7am 6_County_Stop_Light_Chart_Template" xfId="109" xr:uid="{00000000-0005-0000-0000-0000CC000000}"/>
    <cellStyle name="_2010 Valdman (O&amp;M, Capital, BTL) as of 012110 @ 7am 6_Department" xfId="110" xr:uid="{00000000-0005-0000-0000-0000CD000000}"/>
    <cellStyle name="_2010 Valdman (O&amp;M, Capital, BTL) as of 012110 @ 7am 6_VarX" xfId="111" xr:uid="{00000000-0005-0000-0000-0000CE000000}"/>
    <cellStyle name="_2010 Valdman (O&amp;M, Capital, BTL) as of 012110 @ 7am 7" xfId="112" xr:uid="{00000000-0005-0000-0000-0000CF000000}"/>
    <cellStyle name="_2010 Valdman (O&amp;M, Capital, BTL) as of 012110 @ 7am 7 2" xfId="113" xr:uid="{00000000-0005-0000-0000-0000D0000000}"/>
    <cellStyle name="_2010 Valdman (O&amp;M, Capital, BTL) as of 012110 @ 7am 7_Department" xfId="114" xr:uid="{00000000-0005-0000-0000-0000D1000000}"/>
    <cellStyle name="_2010 Valdman (O&amp;M, Capital, BTL) as of 012110 @ 7am 7_Department 2" xfId="115" xr:uid="{00000000-0005-0000-0000-0000D2000000}"/>
    <cellStyle name="_2010 Valdman (O&amp;M, Capital, BTL) as of 012110 @ 7am 7_VarX" xfId="116" xr:uid="{00000000-0005-0000-0000-0000D3000000}"/>
    <cellStyle name="_2010 Valdman (O&amp;M, Capital, BTL) as of 012110 @ 7am 7_VarX 2" xfId="117" xr:uid="{00000000-0005-0000-0000-0000D4000000}"/>
    <cellStyle name="_2010 Valdman (O&amp;M, Capital, BTL) as of 012110 @ 7am 8" xfId="118" xr:uid="{00000000-0005-0000-0000-0000D5000000}"/>
    <cellStyle name="_2010 Valdman (O&amp;M, Capital, BTL) as of 012110 @ 7am 8 2" xfId="119" xr:uid="{00000000-0005-0000-0000-0000D6000000}"/>
    <cellStyle name="_2010 Valdman (O&amp;M, Capital, BTL) as of 012110 @ 7am 8_Department" xfId="120" xr:uid="{00000000-0005-0000-0000-0000D7000000}"/>
    <cellStyle name="_2010 Valdman (O&amp;M, Capital, BTL) as of 012110 @ 7am 8_Department 2" xfId="121" xr:uid="{00000000-0005-0000-0000-0000D8000000}"/>
    <cellStyle name="_2010 Valdman (O&amp;M, Capital, BTL) as of 012110 @ 7am 8_VarX" xfId="122" xr:uid="{00000000-0005-0000-0000-0000D9000000}"/>
    <cellStyle name="_2010 Valdman (O&amp;M, Capital, BTL) as of 012110 @ 7am 8_VarX 2" xfId="123" xr:uid="{00000000-0005-0000-0000-0000DA000000}"/>
    <cellStyle name="_2010 Valdman (O&amp;M, Capital, BTL) as of 012110 @ 7am 9" xfId="124" xr:uid="{00000000-0005-0000-0000-0000DB000000}"/>
    <cellStyle name="_2010 Valdman (O&amp;M, Capital, BTL) as of 012110 @ 7am 9 2" xfId="125" xr:uid="{00000000-0005-0000-0000-0000DC000000}"/>
    <cellStyle name="_2010 Valdman (O&amp;M, Capital, BTL) as of 012110 @ 7am 9_Department" xfId="126" xr:uid="{00000000-0005-0000-0000-0000DD000000}"/>
    <cellStyle name="_2010 Valdman (O&amp;M, Capital, BTL) as of 012110 @ 7am 9_Department 2" xfId="127" xr:uid="{00000000-0005-0000-0000-0000DE000000}"/>
    <cellStyle name="_2010 Valdman (O&amp;M, Capital, BTL) as of 012110 @ 7am 9_VarX" xfId="128" xr:uid="{00000000-0005-0000-0000-0000DF000000}"/>
    <cellStyle name="_2010 Valdman (O&amp;M, Capital, BTL) as of 012110 @ 7am 9_VarX 2" xfId="129" xr:uid="{00000000-0005-0000-0000-0000E0000000}"/>
    <cellStyle name="_2010 Valdman (O&amp;M, Capital, BTL) as of 012110 @ 7am_05-2011 ASM Template - CAPEX" xfId="130" xr:uid="{00000000-0005-0000-0000-0000E1000000}"/>
    <cellStyle name="_2010 Valdman (O&amp;M, Capital, BTL) as of 012110 @ 7am_2011 Asset Management Report" xfId="131" xr:uid="{00000000-0005-0000-0000-0000E2000000}"/>
    <cellStyle name="_2010 Valdman (O&amp;M, Capital, BTL) as of 012110 @ 7am_2011 Asset Management Report 2" xfId="132" xr:uid="{00000000-0005-0000-0000-0000E3000000}"/>
    <cellStyle name="_2010 Valdman (O&amp;M, Capital, BTL) as of 012110 @ 7am_2011 OM ASM Report" xfId="133" xr:uid="{00000000-0005-0000-0000-0000E4000000}"/>
    <cellStyle name="_2010 Valdman (O&amp;M, Capital, BTL) as of 012110 @ 7am_2011 Operations Snapshot" xfId="134" xr:uid="{00000000-0005-0000-0000-0000E5000000}"/>
    <cellStyle name="_2010 Valdman (O&amp;M, Capital, BTL) as of 012110 @ 7am_2011 Operations Snapshot 2" xfId="135" xr:uid="{00000000-0005-0000-0000-0000E6000000}"/>
    <cellStyle name="_2010 Valdman (O&amp;M, Capital, BTL) as of 012110 @ 7am_2011 Operations Snapshot 2 2" xfId="136" xr:uid="{00000000-0005-0000-0000-0000E7000000}"/>
    <cellStyle name="_2010 Valdman (O&amp;M, Capital, BTL) as of 012110 @ 7am_2011 Operations Snapshot 2 2 2" xfId="137" xr:uid="{00000000-0005-0000-0000-0000E8000000}"/>
    <cellStyle name="_2010 Valdman (O&amp;M, Capital, BTL) as of 012110 @ 7am_2011 Operations Snapshot 2 2_County_Stop_Light_Chart_2012_02" xfId="138" xr:uid="{00000000-0005-0000-0000-0000E9000000}"/>
    <cellStyle name="_2010 Valdman (O&amp;M, Capital, BTL) as of 012110 @ 7am_2011 Operations Snapshot 2 2_County_Stop_Light_Chart_2012_06" xfId="139" xr:uid="{00000000-0005-0000-0000-0000EA000000}"/>
    <cellStyle name="_2010 Valdman (O&amp;M, Capital, BTL) as of 012110 @ 7am_2011 Operations Snapshot 2 2_County_Stop_Light_Chart_Template" xfId="140" xr:uid="{00000000-0005-0000-0000-0000EB000000}"/>
    <cellStyle name="_2010 Valdman (O&amp;M, Capital, BTL) as of 012110 @ 7am_2011 Operations Snapshot 2_2011 OM ASM Report" xfId="141" xr:uid="{00000000-0005-0000-0000-0000EC000000}"/>
    <cellStyle name="_2010 Valdman (O&amp;M, Capital, BTL) as of 012110 @ 7am_2011 Operations Snapshot 2_2011 OM ASM Report 2" xfId="142" xr:uid="{00000000-0005-0000-0000-0000ED000000}"/>
    <cellStyle name="_2010 Valdman (O&amp;M, Capital, BTL) as of 012110 @ 7am_2011 Operations Snapshot 2_2011 OM ASM Report_County_Stop_Light_Chart_2012_02" xfId="143" xr:uid="{00000000-0005-0000-0000-0000EE000000}"/>
    <cellStyle name="_2010 Valdman (O&amp;M, Capital, BTL) as of 012110 @ 7am_2011 Operations Snapshot 2_2011 OM ASM Report_County_Stop_Light_Chart_2012_06" xfId="144" xr:uid="{00000000-0005-0000-0000-0000EF000000}"/>
    <cellStyle name="_2010 Valdman (O&amp;M, Capital, BTL) as of 012110 @ 7am_2011 Operations Snapshot 2_2011 OM ASM Report_County_Stop_Light_Chart_Template" xfId="145" xr:uid="{00000000-0005-0000-0000-0000F0000000}"/>
    <cellStyle name="_2010 Valdman (O&amp;M, Capital, BTL) as of 012110 @ 7am_2011 Operations Snapshot 2_Copy of 2011 OM ASM Report" xfId="146" xr:uid="{00000000-0005-0000-0000-0000F1000000}"/>
    <cellStyle name="_2010 Valdman (O&amp;M, Capital, BTL) as of 012110 @ 7am_2011 Operations Snapshot 2_Jan 2012 OM ASM Report" xfId="147" xr:uid="{00000000-0005-0000-0000-0000F2000000}"/>
    <cellStyle name="_2010 Valdman (O&amp;M, Capital, BTL) as of 012110 @ 7am_2011 Operations Snapshot 3" xfId="148" xr:uid="{00000000-0005-0000-0000-0000F3000000}"/>
    <cellStyle name="_2010 Valdman (O&amp;M, Capital, BTL) as of 012110 @ 7am_2011 Operations Snapshot 3 2" xfId="149" xr:uid="{00000000-0005-0000-0000-0000F4000000}"/>
    <cellStyle name="_2010 Valdman (O&amp;M, Capital, BTL) as of 012110 @ 7am_2011 Operations Snapshot 3_County_Stop_Light_Chart_2012_02" xfId="150" xr:uid="{00000000-0005-0000-0000-0000F5000000}"/>
    <cellStyle name="_2010 Valdman (O&amp;M, Capital, BTL) as of 012110 @ 7am_2011 Operations Snapshot 3_County_Stop_Light_Chart_2012_06" xfId="151" xr:uid="{00000000-0005-0000-0000-0000F6000000}"/>
    <cellStyle name="_2010 Valdman (O&amp;M, Capital, BTL) as of 012110 @ 7am_2011 Operations Snapshot 3_County_Stop_Light_Chart_Template" xfId="152" xr:uid="{00000000-0005-0000-0000-0000F7000000}"/>
    <cellStyle name="_2010 Valdman (O&amp;M, Capital, BTL) as of 012110 @ 7am_2011 Operations Snapshot_2011 OM ASM Report" xfId="153" xr:uid="{00000000-0005-0000-0000-0000F8000000}"/>
    <cellStyle name="_2010 Valdman (O&amp;M, Capital, BTL) as of 012110 @ 7am_2011 Operations Snapshot_2011 OM ASM Report 2" xfId="154" xr:uid="{00000000-0005-0000-0000-0000F9000000}"/>
    <cellStyle name="_2010 Valdman (O&amp;M, Capital, BTL) as of 012110 @ 7am_2011 Operations Snapshot_2011 OM ASM Report_County_Stop_Light_Chart_2012_02" xfId="155" xr:uid="{00000000-0005-0000-0000-0000FA000000}"/>
    <cellStyle name="_2010 Valdman (O&amp;M, Capital, BTL) as of 012110 @ 7am_2011 Operations Snapshot_2011 OM ASM Report_County_Stop_Light_Chart_2012_06" xfId="156" xr:uid="{00000000-0005-0000-0000-0000FB000000}"/>
    <cellStyle name="_2010 Valdman (O&amp;M, Capital, BTL) as of 012110 @ 7am_2011 Operations Snapshot_2011 OM ASM Report_County_Stop_Light_Chart_Template" xfId="157" xr:uid="{00000000-0005-0000-0000-0000FC000000}"/>
    <cellStyle name="_2010 Valdman (O&amp;M, Capital, BTL) as of 012110 @ 7am_2012 Jan CAP ASM Report" xfId="158" xr:uid="{00000000-0005-0000-0000-0000FD000000}"/>
    <cellStyle name="_2010 Valdman (O&amp;M, Capital, BTL) as of 012110 @ 7am_2012 Operations Snapshot" xfId="159" xr:uid="{00000000-0005-0000-0000-0000FE000000}"/>
    <cellStyle name="_2010 Valdman (O&amp;M, Capital, BTL) as of 012110 @ 7am_ASM Report CAP Jan 2011 FINAL" xfId="160" xr:uid="{00000000-0005-0000-0000-0000FF000000}"/>
    <cellStyle name="_2010 Valdman (O&amp;M, Capital, BTL) as of 012110 @ 7am_ASM Report CAP Jan 2011 FINAL 10" xfId="161" xr:uid="{00000000-0005-0000-0000-000000010000}"/>
    <cellStyle name="_2010 Valdman (O&amp;M, Capital, BTL) as of 012110 @ 7am_ASM Report CAP Jan 2011 FINAL 2" xfId="162" xr:uid="{00000000-0005-0000-0000-000001010000}"/>
    <cellStyle name="_2010 Valdman (O&amp;M, Capital, BTL) as of 012110 @ 7am_ASM Report CAP Jan 2011 FINAL 2 2" xfId="163" xr:uid="{00000000-0005-0000-0000-000002010000}"/>
    <cellStyle name="_2010 Valdman (O&amp;M, Capital, BTL) as of 012110 @ 7am_ASM Report CAP Jan 2011 FINAL 2_2011 Operations Snapshot" xfId="164" xr:uid="{00000000-0005-0000-0000-000003010000}"/>
    <cellStyle name="_2010 Valdman (O&amp;M, Capital, BTL) as of 012110 @ 7am_ASM Report CAP Jan 2011 FINAL 2_Department" xfId="165" xr:uid="{00000000-0005-0000-0000-000004010000}"/>
    <cellStyle name="_2010 Valdman (O&amp;M, Capital, BTL) as of 012110 @ 7am_ASM Report CAP Jan 2011 FINAL 2_VarX" xfId="166" xr:uid="{00000000-0005-0000-0000-000005010000}"/>
    <cellStyle name="_2010 Valdman (O&amp;M, Capital, BTL) as of 012110 @ 7am_ASM Report CAP Jan 2011 FINAL 3" xfId="167" xr:uid="{00000000-0005-0000-0000-000006010000}"/>
    <cellStyle name="_2010 Valdman (O&amp;M, Capital, BTL) as of 012110 @ 7am_ASM Report CAP Jan 2011 FINAL 3 2" xfId="168" xr:uid="{00000000-0005-0000-0000-000007010000}"/>
    <cellStyle name="_2010 Valdman (O&amp;M, Capital, BTL) as of 012110 @ 7am_ASM Report CAP Jan 2011 FINAL 3 2 2" xfId="169" xr:uid="{00000000-0005-0000-0000-000008010000}"/>
    <cellStyle name="_2010 Valdman (O&amp;M, Capital, BTL) as of 012110 @ 7am_ASM Report CAP Jan 2011 FINAL 3 2_County_Stop_Light_Chart_2012_02" xfId="170" xr:uid="{00000000-0005-0000-0000-000009010000}"/>
    <cellStyle name="_2010 Valdman (O&amp;M, Capital, BTL) as of 012110 @ 7am_ASM Report CAP Jan 2011 FINAL 3 2_County_Stop_Light_Chart_2012_06" xfId="171" xr:uid="{00000000-0005-0000-0000-00000A010000}"/>
    <cellStyle name="_2010 Valdman (O&amp;M, Capital, BTL) as of 012110 @ 7am_ASM Report CAP Jan 2011 FINAL 3 2_County_Stop_Light_Chart_Template" xfId="172" xr:uid="{00000000-0005-0000-0000-00000B010000}"/>
    <cellStyle name="_2010 Valdman (O&amp;M, Capital, BTL) as of 012110 @ 7am_ASM Report CAP Jan 2011 FINAL 3_2011 OM ASM Report" xfId="173" xr:uid="{00000000-0005-0000-0000-00000C010000}"/>
    <cellStyle name="_2010 Valdman (O&amp;M, Capital, BTL) as of 012110 @ 7am_ASM Report CAP Jan 2011 FINAL 3_2011 OM ASM Report 2" xfId="174" xr:uid="{00000000-0005-0000-0000-00000D010000}"/>
    <cellStyle name="_2010 Valdman (O&amp;M, Capital, BTL) as of 012110 @ 7am_ASM Report CAP Jan 2011 FINAL 3_2011 OM ASM Report_County_Stop_Light_Chart_2012_02" xfId="175" xr:uid="{00000000-0005-0000-0000-00000E010000}"/>
    <cellStyle name="_2010 Valdman (O&amp;M, Capital, BTL) as of 012110 @ 7am_ASM Report CAP Jan 2011 FINAL 3_2011 OM ASM Report_County_Stop_Light_Chart_2012_06" xfId="176" xr:uid="{00000000-0005-0000-0000-00000F010000}"/>
    <cellStyle name="_2010 Valdman (O&amp;M, Capital, BTL) as of 012110 @ 7am_ASM Report CAP Jan 2011 FINAL 3_2011 OM ASM Report_County_Stop_Light_Chart_Template" xfId="177" xr:uid="{00000000-0005-0000-0000-000010010000}"/>
    <cellStyle name="_2010 Valdman (O&amp;M, Capital, BTL) as of 012110 @ 7am_ASM Report CAP Jan 2011 FINAL 3_2011 Operations Snapshot" xfId="178" xr:uid="{00000000-0005-0000-0000-000011010000}"/>
    <cellStyle name="_2010 Valdman (O&amp;M, Capital, BTL) as of 012110 @ 7am_ASM Report CAP Jan 2011 FINAL 3_2012 Operations Snapshot" xfId="179" xr:uid="{00000000-0005-0000-0000-000012010000}"/>
    <cellStyle name="_2010 Valdman (O&amp;M, Capital, BTL) as of 012110 @ 7am_ASM Report CAP Jan 2011 FINAL 3_Copy of 2011 OM ASM Report" xfId="180" xr:uid="{00000000-0005-0000-0000-000013010000}"/>
    <cellStyle name="_2010 Valdman (O&amp;M, Capital, BTL) as of 012110 @ 7am_ASM Report CAP Jan 2011 FINAL 3_Jan 2012 OM ASM Report" xfId="181" xr:uid="{00000000-0005-0000-0000-000014010000}"/>
    <cellStyle name="_2010 Valdman (O&amp;M, Capital, BTL) as of 012110 @ 7am_ASM Report CAP Jan 2011 FINAL 4" xfId="182" xr:uid="{00000000-0005-0000-0000-000015010000}"/>
    <cellStyle name="_2010 Valdman (O&amp;M, Capital, BTL) as of 012110 @ 7am_ASM Report CAP Jan 2011 FINAL 4 2" xfId="183" xr:uid="{00000000-0005-0000-0000-000016010000}"/>
    <cellStyle name="_2010 Valdman (O&amp;M, Capital, BTL) as of 012110 @ 7am_ASM Report CAP Jan 2011 FINAL 4 3" xfId="184" xr:uid="{00000000-0005-0000-0000-000017010000}"/>
    <cellStyle name="_2010 Valdman (O&amp;M, Capital, BTL) as of 012110 @ 7am_ASM Report CAP Jan 2011 FINAL 4_2011 Operations Snapshot" xfId="185" xr:uid="{00000000-0005-0000-0000-000018010000}"/>
    <cellStyle name="_2010 Valdman (O&amp;M, Capital, BTL) as of 012110 @ 7am_ASM Report CAP Jan 2011 FINAL 4_2011 Operations Snapshot 2" xfId="186" xr:uid="{00000000-0005-0000-0000-000019010000}"/>
    <cellStyle name="_2010 Valdman (O&amp;M, Capital, BTL) as of 012110 @ 7am_ASM Report CAP Jan 2011 FINAL 4_2011 Operations Snapshot_County_Stop_Light_Chart_2012_02" xfId="187" xr:uid="{00000000-0005-0000-0000-00001A010000}"/>
    <cellStyle name="_2010 Valdman (O&amp;M, Capital, BTL) as of 012110 @ 7am_ASM Report CAP Jan 2011 FINAL 4_2011 Operations Snapshot_County_Stop_Light_Chart_2012_06" xfId="188" xr:uid="{00000000-0005-0000-0000-00001B010000}"/>
    <cellStyle name="_2010 Valdman (O&amp;M, Capital, BTL) as of 012110 @ 7am_ASM Report CAP Jan 2011 FINAL 4_2011 Operations Snapshot_County_Stop_Light_Chart_Template" xfId="189" xr:uid="{00000000-0005-0000-0000-00001C010000}"/>
    <cellStyle name="_2010 Valdman (O&amp;M, Capital, BTL) as of 012110 @ 7am_ASM Report CAP Jan 2011 FINAL 4_2012 Operations Snapshot" xfId="190" xr:uid="{00000000-0005-0000-0000-00001D010000}"/>
    <cellStyle name="_2010 Valdman (O&amp;M, Capital, BTL) as of 012110 @ 7am_ASM Report CAP Jan 2011 FINAL 4_County_Stop_Light_Chart_2012_02" xfId="191" xr:uid="{00000000-0005-0000-0000-00001E010000}"/>
    <cellStyle name="_2010 Valdman (O&amp;M, Capital, BTL) as of 012110 @ 7am_ASM Report CAP Jan 2011 FINAL 4_County_Stop_Light_Chart_2012_06" xfId="192" xr:uid="{00000000-0005-0000-0000-00001F010000}"/>
    <cellStyle name="_2010 Valdman (O&amp;M, Capital, BTL) as of 012110 @ 7am_ASM Report CAP Jan 2011 FINAL 4_County_Stop_Light_Chart_Template" xfId="193" xr:uid="{00000000-0005-0000-0000-000020010000}"/>
    <cellStyle name="_2010 Valdman (O&amp;M, Capital, BTL) as of 012110 @ 7am_ASM Report CAP Jan 2011 FINAL 4_Department" xfId="194" xr:uid="{00000000-0005-0000-0000-000021010000}"/>
    <cellStyle name="_2010 Valdman (O&amp;M, Capital, BTL) as of 012110 @ 7am_ASM Report CAP Jan 2011 FINAL 4_VarX" xfId="195" xr:uid="{00000000-0005-0000-0000-000022010000}"/>
    <cellStyle name="_2010 Valdman (O&amp;M, Capital, BTL) as of 012110 @ 7am_ASM Report CAP Jan 2011 FINAL 5" xfId="196" xr:uid="{00000000-0005-0000-0000-000023010000}"/>
    <cellStyle name="_2010 Valdman (O&amp;M, Capital, BTL) as of 012110 @ 7am_ASM Report CAP Jan 2011 FINAL 5 2" xfId="197" xr:uid="{00000000-0005-0000-0000-000024010000}"/>
    <cellStyle name="_2010 Valdman (O&amp;M, Capital, BTL) as of 012110 @ 7am_ASM Report CAP Jan 2011 FINAL 5_County_Stop_Light_Chart_2012_02" xfId="198" xr:uid="{00000000-0005-0000-0000-000025010000}"/>
    <cellStyle name="_2010 Valdman (O&amp;M, Capital, BTL) as of 012110 @ 7am_ASM Report CAP Jan 2011 FINAL 5_County_Stop_Light_Chart_2012_06" xfId="199" xr:uid="{00000000-0005-0000-0000-000026010000}"/>
    <cellStyle name="_2010 Valdman (O&amp;M, Capital, BTL) as of 012110 @ 7am_ASM Report CAP Jan 2011 FINAL 5_County_Stop_Light_Chart_Template" xfId="200" xr:uid="{00000000-0005-0000-0000-000027010000}"/>
    <cellStyle name="_2010 Valdman (O&amp;M, Capital, BTL) as of 012110 @ 7am_ASM Report CAP Jan 2011 FINAL 5_Department" xfId="201" xr:uid="{00000000-0005-0000-0000-000028010000}"/>
    <cellStyle name="_2010 Valdman (O&amp;M, Capital, BTL) as of 012110 @ 7am_ASM Report CAP Jan 2011 FINAL 5_Department 2" xfId="202" xr:uid="{00000000-0005-0000-0000-000029010000}"/>
    <cellStyle name="_2010 Valdman (O&amp;M, Capital, BTL) as of 012110 @ 7am_ASM Report CAP Jan 2011 FINAL 5_VarX" xfId="203" xr:uid="{00000000-0005-0000-0000-00002A010000}"/>
    <cellStyle name="_2010 Valdman (O&amp;M, Capital, BTL) as of 012110 @ 7am_ASM Report CAP Jan 2011 FINAL 5_VarX 2" xfId="204" xr:uid="{00000000-0005-0000-0000-00002B010000}"/>
    <cellStyle name="_2010 Valdman (O&amp;M, Capital, BTL) as of 012110 @ 7am_ASM Report CAP Jan 2011 FINAL 6" xfId="205" xr:uid="{00000000-0005-0000-0000-00002C010000}"/>
    <cellStyle name="_2010 Valdman (O&amp;M, Capital, BTL) as of 012110 @ 7am_ASM Report CAP Jan 2011 FINAL 6 2" xfId="206" xr:uid="{00000000-0005-0000-0000-00002D010000}"/>
    <cellStyle name="_2010 Valdman (O&amp;M, Capital, BTL) as of 012110 @ 7am_ASM Report CAP Jan 2011 FINAL 6_County_Stop_Light_Chart_2012_02" xfId="207" xr:uid="{00000000-0005-0000-0000-00002E010000}"/>
    <cellStyle name="_2010 Valdman (O&amp;M, Capital, BTL) as of 012110 @ 7am_ASM Report CAP Jan 2011 FINAL 6_County_Stop_Light_Chart_2012_06" xfId="208" xr:uid="{00000000-0005-0000-0000-00002F010000}"/>
    <cellStyle name="_2010 Valdman (O&amp;M, Capital, BTL) as of 012110 @ 7am_ASM Report CAP Jan 2011 FINAL 6_County_Stop_Light_Chart_Template" xfId="209" xr:uid="{00000000-0005-0000-0000-000030010000}"/>
    <cellStyle name="_2010 Valdman (O&amp;M, Capital, BTL) as of 012110 @ 7am_ASM Report CAP Jan 2011 FINAL 7" xfId="210" xr:uid="{00000000-0005-0000-0000-000031010000}"/>
    <cellStyle name="_2010 Valdman (O&amp;M, Capital, BTL) as of 012110 @ 7am_ASM Report CAP Jan 2011 FINAL 8" xfId="211" xr:uid="{00000000-0005-0000-0000-000032010000}"/>
    <cellStyle name="_2010 Valdman (O&amp;M, Capital, BTL) as of 012110 @ 7am_ASM Report CAP Jan 2011 FINAL 9" xfId="212" xr:uid="{00000000-0005-0000-0000-000033010000}"/>
    <cellStyle name="_2010 Valdman (O&amp;M, Capital, BTL) as of 012110 @ 7am_ASM Report CAP Jan 2011 FINAL_2011 OM ASM Report" xfId="213" xr:uid="{00000000-0005-0000-0000-000034010000}"/>
    <cellStyle name="_2010 Valdman (O&amp;M, Capital, BTL) as of 012110 @ 7am_ASM Report CAP Jan 2011 FINAL_2011 OM ASM Report 2" xfId="214" xr:uid="{00000000-0005-0000-0000-000035010000}"/>
    <cellStyle name="_2010 Valdman (O&amp;M, Capital, BTL) as of 012110 @ 7am_ASM Report CAP Jan 2011 FINAL_2011 OM ASM Report_County_Stop_Light_Chart_2012_02" xfId="215" xr:uid="{00000000-0005-0000-0000-000036010000}"/>
    <cellStyle name="_2010 Valdman (O&amp;M, Capital, BTL) as of 012110 @ 7am_ASM Report CAP Jan 2011 FINAL_2011 OM ASM Report_County_Stop_Light_Chart_2012_06" xfId="216" xr:uid="{00000000-0005-0000-0000-000037010000}"/>
    <cellStyle name="_2010 Valdman (O&amp;M, Capital, BTL) as of 012110 @ 7am_ASM Report CAP Jan 2011 FINAL_2011 OM ASM Report_County_Stop_Light_Chart_Template" xfId="217" xr:uid="{00000000-0005-0000-0000-000038010000}"/>
    <cellStyle name="_2010 Valdman (O&amp;M, Capital, BTL) as of 012110 @ 7am_Asset Management Report (ORIG)" xfId="218" xr:uid="{00000000-0005-0000-0000-000039010000}"/>
    <cellStyle name="_2010 Valdman (O&amp;M, Capital, BTL) as of 012110 @ 7am_Asset Management Report (ORIG) 2" xfId="219" xr:uid="{00000000-0005-0000-0000-00003A010000}"/>
    <cellStyle name="_2010 Valdman (O&amp;M, Capital, BTL) as of 012110 @ 7am_Asset Management Report (Rev1)" xfId="220" xr:uid="{00000000-0005-0000-0000-00003B010000}"/>
    <cellStyle name="_2010 Valdman (O&amp;M, Capital, BTL) as of 012110 @ 7am_Asset Management Report (Rev1) 2" xfId="221" xr:uid="{00000000-0005-0000-0000-00003C010000}"/>
    <cellStyle name="_2010 Valdman (O&amp;M, Capital, BTL) as of 012110 @ 7am_Capital Summary" xfId="222" xr:uid="{00000000-0005-0000-0000-00003D010000}"/>
    <cellStyle name="_2010 Valdman (O&amp;M, Capital, BTL) as of 012110 @ 7am_County_Stop_Light_Chart_2012_02" xfId="223" xr:uid="{00000000-0005-0000-0000-00003E010000}"/>
    <cellStyle name="_2010 Valdman (O&amp;M, Capital, BTL) as of 012110 @ 7am_County_Stop_Light_Chart_2012_06" xfId="224" xr:uid="{00000000-0005-0000-0000-00003F010000}"/>
    <cellStyle name="_2010 Valdman (O&amp;M, Capital, BTL) as of 012110 @ 7am_County_Stop_Light_Chart_Template" xfId="225" xr:uid="{00000000-0005-0000-0000-000040010000}"/>
    <cellStyle name="_2010 Valdman (O&amp;M, Capital, BTL) as of 012110 @ 7am_Dec OM and Capital ASM_Bartell" xfId="226" xr:uid="{00000000-0005-0000-0000-000041010000}"/>
    <cellStyle name="_2010 Valdman (O&amp;M, Capital, BTL) as of 012110 @ 7am_Dec OM and Capital ASM_Bartell (2)" xfId="227" xr:uid="{00000000-0005-0000-0000-000042010000}"/>
    <cellStyle name="_2010 Valdman (O&amp;M, Capital, BTL) as of 012110 @ 7am_Dec OM and Capital ASM_Bartell (2) 2" xfId="228" xr:uid="{00000000-0005-0000-0000-000043010000}"/>
    <cellStyle name="_2010 Valdman (O&amp;M, Capital, BTL) as of 012110 @ 7am_Dec OM and Capital ASM_Bartell 2" xfId="229" xr:uid="{00000000-0005-0000-0000-000044010000}"/>
    <cellStyle name="_2010 Valdman (O&amp;M, Capital, BTL) as of 012110 @ 7am_January CAP  OM ASM report" xfId="230" xr:uid="{00000000-0005-0000-0000-000045010000}"/>
    <cellStyle name="_2010 Valdman (O&amp;M, Capital, BTL) as of 012110 @ 7am_January CAP  OM ASM report 2" xfId="231" xr:uid="{00000000-0005-0000-0000-000046010000}"/>
    <cellStyle name="_2010 Valdman (O&amp;M, Capital, BTL) as of 012110 @ 7am_Summary" xfId="232" xr:uid="{00000000-0005-0000-0000-000047010000}"/>
    <cellStyle name="_2010 Valdman (O&amp;M, Capital, BTL) as of 012110 @ 7am_Summary 10" xfId="233" xr:uid="{00000000-0005-0000-0000-000048010000}"/>
    <cellStyle name="_2010 Valdman (O&amp;M, Capital, BTL) as of 012110 @ 7am_Summary 2" xfId="234" xr:uid="{00000000-0005-0000-0000-000049010000}"/>
    <cellStyle name="_2010 Valdman (O&amp;M, Capital, BTL) as of 012110 @ 7am_Summary 2 2" xfId="235" xr:uid="{00000000-0005-0000-0000-00004A010000}"/>
    <cellStyle name="_2010 Valdman (O&amp;M, Capital, BTL) as of 012110 @ 7am_Summary 2_2011 Operations Snapshot" xfId="236" xr:uid="{00000000-0005-0000-0000-00004B010000}"/>
    <cellStyle name="_2010 Valdman (O&amp;M, Capital, BTL) as of 012110 @ 7am_Summary 2_Department" xfId="237" xr:uid="{00000000-0005-0000-0000-00004C010000}"/>
    <cellStyle name="_2010 Valdman (O&amp;M, Capital, BTL) as of 012110 @ 7am_Summary 2_VarX" xfId="238" xr:uid="{00000000-0005-0000-0000-00004D010000}"/>
    <cellStyle name="_2010 Valdman (O&amp;M, Capital, BTL) as of 012110 @ 7am_Summary 3" xfId="239" xr:uid="{00000000-0005-0000-0000-00004E010000}"/>
    <cellStyle name="_2010 Valdman (O&amp;M, Capital, BTL) as of 012110 @ 7am_Summary 3 2" xfId="240" xr:uid="{00000000-0005-0000-0000-00004F010000}"/>
    <cellStyle name="_2010 Valdman (O&amp;M, Capital, BTL) as of 012110 @ 7am_Summary 3 2 2" xfId="241" xr:uid="{00000000-0005-0000-0000-000050010000}"/>
    <cellStyle name="_2010 Valdman (O&amp;M, Capital, BTL) as of 012110 @ 7am_Summary 3 2_County_Stop_Light_Chart_2012_02" xfId="242" xr:uid="{00000000-0005-0000-0000-000051010000}"/>
    <cellStyle name="_2010 Valdman (O&amp;M, Capital, BTL) as of 012110 @ 7am_Summary 3 2_County_Stop_Light_Chart_2012_06" xfId="243" xr:uid="{00000000-0005-0000-0000-000052010000}"/>
    <cellStyle name="_2010 Valdman (O&amp;M, Capital, BTL) as of 012110 @ 7am_Summary 3 2_County_Stop_Light_Chart_Template" xfId="244" xr:uid="{00000000-0005-0000-0000-000053010000}"/>
    <cellStyle name="_2010 Valdman (O&amp;M, Capital, BTL) as of 012110 @ 7am_Summary 3_2011 OM ASM Report" xfId="245" xr:uid="{00000000-0005-0000-0000-000054010000}"/>
    <cellStyle name="_2010 Valdman (O&amp;M, Capital, BTL) as of 012110 @ 7am_Summary 3_2011 OM ASM Report 2" xfId="246" xr:uid="{00000000-0005-0000-0000-000055010000}"/>
    <cellStyle name="_2010 Valdman (O&amp;M, Capital, BTL) as of 012110 @ 7am_Summary 3_2011 OM ASM Report_County_Stop_Light_Chart_2012_02" xfId="247" xr:uid="{00000000-0005-0000-0000-000056010000}"/>
    <cellStyle name="_2010 Valdman (O&amp;M, Capital, BTL) as of 012110 @ 7am_Summary 3_2011 OM ASM Report_County_Stop_Light_Chart_2012_06" xfId="248" xr:uid="{00000000-0005-0000-0000-000057010000}"/>
    <cellStyle name="_2010 Valdman (O&amp;M, Capital, BTL) as of 012110 @ 7am_Summary 3_2011 OM ASM Report_County_Stop_Light_Chart_Template" xfId="249" xr:uid="{00000000-0005-0000-0000-000058010000}"/>
    <cellStyle name="_2010 Valdman (O&amp;M, Capital, BTL) as of 012110 @ 7am_Summary 3_2011 Operations Snapshot" xfId="250" xr:uid="{00000000-0005-0000-0000-000059010000}"/>
    <cellStyle name="_2010 Valdman (O&amp;M, Capital, BTL) as of 012110 @ 7am_Summary 3_2012 Operations Snapshot" xfId="251" xr:uid="{00000000-0005-0000-0000-00005A010000}"/>
    <cellStyle name="_2010 Valdman (O&amp;M, Capital, BTL) as of 012110 @ 7am_Summary 3_Copy of 2011 OM ASM Report" xfId="252" xr:uid="{00000000-0005-0000-0000-00005B010000}"/>
    <cellStyle name="_2010 Valdman (O&amp;M, Capital, BTL) as of 012110 @ 7am_Summary 3_Jan 2012 OM ASM Report" xfId="253" xr:uid="{00000000-0005-0000-0000-00005C010000}"/>
    <cellStyle name="_2010 Valdman (O&amp;M, Capital, BTL) as of 012110 @ 7am_Summary 4" xfId="254" xr:uid="{00000000-0005-0000-0000-00005D010000}"/>
    <cellStyle name="_2010 Valdman (O&amp;M, Capital, BTL) as of 012110 @ 7am_Summary 4 2" xfId="255" xr:uid="{00000000-0005-0000-0000-00005E010000}"/>
    <cellStyle name="_2010 Valdman (O&amp;M, Capital, BTL) as of 012110 @ 7am_Summary 4 3" xfId="256" xr:uid="{00000000-0005-0000-0000-00005F010000}"/>
    <cellStyle name="_2010 Valdman (O&amp;M, Capital, BTL) as of 012110 @ 7am_Summary 4_2011 Operations Snapshot" xfId="257" xr:uid="{00000000-0005-0000-0000-000060010000}"/>
    <cellStyle name="_2010 Valdman (O&amp;M, Capital, BTL) as of 012110 @ 7am_Summary 4_2011 Operations Snapshot 2" xfId="258" xr:uid="{00000000-0005-0000-0000-000061010000}"/>
    <cellStyle name="_2010 Valdman (O&amp;M, Capital, BTL) as of 012110 @ 7am_Summary 4_2011 Operations Snapshot_County_Stop_Light_Chart_2012_02" xfId="259" xr:uid="{00000000-0005-0000-0000-000062010000}"/>
    <cellStyle name="_2010 Valdman (O&amp;M, Capital, BTL) as of 012110 @ 7am_Summary 4_2011 Operations Snapshot_County_Stop_Light_Chart_2012_06" xfId="260" xr:uid="{00000000-0005-0000-0000-000063010000}"/>
    <cellStyle name="_2010 Valdman (O&amp;M, Capital, BTL) as of 012110 @ 7am_Summary 4_2011 Operations Snapshot_County_Stop_Light_Chart_Template" xfId="261" xr:uid="{00000000-0005-0000-0000-000064010000}"/>
    <cellStyle name="_2010 Valdman (O&amp;M, Capital, BTL) as of 012110 @ 7am_Summary 4_2012 Operations Snapshot" xfId="262" xr:uid="{00000000-0005-0000-0000-000065010000}"/>
    <cellStyle name="_2010 Valdman (O&amp;M, Capital, BTL) as of 012110 @ 7am_Summary 4_County_Stop_Light_Chart_2012_02" xfId="263" xr:uid="{00000000-0005-0000-0000-000066010000}"/>
    <cellStyle name="_2010 Valdman (O&amp;M, Capital, BTL) as of 012110 @ 7am_Summary 4_County_Stop_Light_Chart_2012_06" xfId="264" xr:uid="{00000000-0005-0000-0000-000067010000}"/>
    <cellStyle name="_2010 Valdman (O&amp;M, Capital, BTL) as of 012110 @ 7am_Summary 4_County_Stop_Light_Chart_Template" xfId="265" xr:uid="{00000000-0005-0000-0000-000068010000}"/>
    <cellStyle name="_2010 Valdman (O&amp;M, Capital, BTL) as of 012110 @ 7am_Summary 4_Department" xfId="266" xr:uid="{00000000-0005-0000-0000-000069010000}"/>
    <cellStyle name="_2010 Valdman (O&amp;M, Capital, BTL) as of 012110 @ 7am_Summary 4_VarX" xfId="267" xr:uid="{00000000-0005-0000-0000-00006A010000}"/>
    <cellStyle name="_2010 Valdman (O&amp;M, Capital, BTL) as of 012110 @ 7am_Summary 5" xfId="268" xr:uid="{00000000-0005-0000-0000-00006B010000}"/>
    <cellStyle name="_2010 Valdman (O&amp;M, Capital, BTL) as of 012110 @ 7am_Summary 5 2" xfId="269" xr:uid="{00000000-0005-0000-0000-00006C010000}"/>
    <cellStyle name="_2010 Valdman (O&amp;M, Capital, BTL) as of 012110 @ 7am_Summary 5_County_Stop_Light_Chart_2012_02" xfId="270" xr:uid="{00000000-0005-0000-0000-00006D010000}"/>
    <cellStyle name="_2010 Valdman (O&amp;M, Capital, BTL) as of 012110 @ 7am_Summary 5_County_Stop_Light_Chart_2012_06" xfId="271" xr:uid="{00000000-0005-0000-0000-00006E010000}"/>
    <cellStyle name="_2010 Valdman (O&amp;M, Capital, BTL) as of 012110 @ 7am_Summary 5_County_Stop_Light_Chart_Template" xfId="272" xr:uid="{00000000-0005-0000-0000-00006F010000}"/>
    <cellStyle name="_2010 Valdman (O&amp;M, Capital, BTL) as of 012110 @ 7am_Summary 5_Department" xfId="273" xr:uid="{00000000-0005-0000-0000-000070010000}"/>
    <cellStyle name="_2010 Valdman (O&amp;M, Capital, BTL) as of 012110 @ 7am_Summary 5_Department 2" xfId="274" xr:uid="{00000000-0005-0000-0000-000071010000}"/>
    <cellStyle name="_2010 Valdman (O&amp;M, Capital, BTL) as of 012110 @ 7am_Summary 5_VarX" xfId="275" xr:uid="{00000000-0005-0000-0000-000072010000}"/>
    <cellStyle name="_2010 Valdman (O&amp;M, Capital, BTL) as of 012110 @ 7am_Summary 5_VarX 2" xfId="276" xr:uid="{00000000-0005-0000-0000-000073010000}"/>
    <cellStyle name="_2010 Valdman (O&amp;M, Capital, BTL) as of 012110 @ 7am_Summary 6" xfId="277" xr:uid="{00000000-0005-0000-0000-000074010000}"/>
    <cellStyle name="_2010 Valdman (O&amp;M, Capital, BTL) as of 012110 @ 7am_Summary 6 2" xfId="278" xr:uid="{00000000-0005-0000-0000-000075010000}"/>
    <cellStyle name="_2010 Valdman (O&amp;M, Capital, BTL) as of 012110 @ 7am_Summary 6_County_Stop_Light_Chart_2012_02" xfId="279" xr:uid="{00000000-0005-0000-0000-000076010000}"/>
    <cellStyle name="_2010 Valdman (O&amp;M, Capital, BTL) as of 012110 @ 7am_Summary 6_County_Stop_Light_Chart_2012_06" xfId="280" xr:uid="{00000000-0005-0000-0000-000077010000}"/>
    <cellStyle name="_2010 Valdman (O&amp;M, Capital, BTL) as of 012110 @ 7am_Summary 6_County_Stop_Light_Chart_Template" xfId="281" xr:uid="{00000000-0005-0000-0000-000078010000}"/>
    <cellStyle name="_2010 Valdman (O&amp;M, Capital, BTL) as of 012110 @ 7am_Summary 7" xfId="282" xr:uid="{00000000-0005-0000-0000-000079010000}"/>
    <cellStyle name="_2010 Valdman (O&amp;M, Capital, BTL) as of 012110 @ 7am_Summary 8" xfId="283" xr:uid="{00000000-0005-0000-0000-00007A010000}"/>
    <cellStyle name="_2010 Valdman (O&amp;M, Capital, BTL) as of 012110 @ 7am_Summary 9" xfId="284" xr:uid="{00000000-0005-0000-0000-00007B010000}"/>
    <cellStyle name="_2010 Valdman (O&amp;M, Capital, BTL) as of 012110 @ 7am_Summary_2011 OM ASM Report" xfId="285" xr:uid="{00000000-0005-0000-0000-00007C010000}"/>
    <cellStyle name="_2010 Valdman (O&amp;M, Capital, BTL) as of 012110 @ 7am_Summary_2011 OM ASM Report 2" xfId="286" xr:uid="{00000000-0005-0000-0000-00007D010000}"/>
    <cellStyle name="_2010 Valdman (O&amp;M, Capital, BTL) as of 012110 @ 7am_Summary_2011 OM ASM Report_County_Stop_Light_Chart_2012_02" xfId="287" xr:uid="{00000000-0005-0000-0000-00007E010000}"/>
    <cellStyle name="_2010 Valdman (O&amp;M, Capital, BTL) as of 012110 @ 7am_Summary_2011 OM ASM Report_County_Stop_Light_Chart_2012_06" xfId="288" xr:uid="{00000000-0005-0000-0000-00007F010000}"/>
    <cellStyle name="_2010 Valdman (O&amp;M, Capital, BTL) as of 012110 @ 7am_Summary_2011 OM ASM Report_County_Stop_Light_Chart_Template" xfId="289" xr:uid="{00000000-0005-0000-0000-000080010000}"/>
    <cellStyle name="_x0013__2012 Jan CAP ASM Report" xfId="290" xr:uid="{00000000-0005-0000-0000-000081010000}"/>
    <cellStyle name="_284268_1" xfId="291" xr:uid="{00000000-0005-0000-0000-000082010000}"/>
    <cellStyle name="_284268_1 2" xfId="292" xr:uid="{00000000-0005-0000-0000-000083010000}"/>
    <cellStyle name="_284268_1 2 2" xfId="293" xr:uid="{00000000-0005-0000-0000-000084010000}"/>
    <cellStyle name="_284268_1 3" xfId="294" xr:uid="{00000000-0005-0000-0000-000085010000}"/>
    <cellStyle name="_284268_1 3 2" xfId="295" xr:uid="{00000000-0005-0000-0000-000086010000}"/>
    <cellStyle name="_284268_1 3 2 2" xfId="296" xr:uid="{00000000-0005-0000-0000-000087010000}"/>
    <cellStyle name="_284268_1 4" xfId="297" xr:uid="{00000000-0005-0000-0000-000088010000}"/>
    <cellStyle name="_284268_1 4 2" xfId="298" xr:uid="{00000000-0005-0000-0000-000089010000}"/>
    <cellStyle name="_284268_1 4 3" xfId="299" xr:uid="{00000000-0005-0000-0000-00008A010000}"/>
    <cellStyle name="_284268_1 5" xfId="300" xr:uid="{00000000-0005-0000-0000-00008B010000}"/>
    <cellStyle name="_284268_1 5 2" xfId="301" xr:uid="{00000000-0005-0000-0000-00008C010000}"/>
    <cellStyle name="_284268_1 6" xfId="302" xr:uid="{00000000-0005-0000-0000-00008D010000}"/>
    <cellStyle name="_4.01E Temp Normalization" xfId="303" xr:uid="{00000000-0005-0000-0000-00008E010000}"/>
    <cellStyle name="_4.03G Lease Everett Delta" xfId="304" xr:uid="{00000000-0005-0000-0000-00008F010000}"/>
    <cellStyle name="_4.04G Pass-Through Revenue and ExpensesWFMI" xfId="305" xr:uid="{00000000-0005-0000-0000-000090010000}"/>
    <cellStyle name="_4.06E Pass Throughs" xfId="306" xr:uid="{00000000-0005-0000-0000-000091010000}"/>
    <cellStyle name="_4.06E Pass Throughs 10" xfId="20289" xr:uid="{00000000-0005-0000-0000-000092010000}"/>
    <cellStyle name="_4.06E Pass Throughs 10 2" xfId="20290" xr:uid="{00000000-0005-0000-0000-000093010000}"/>
    <cellStyle name="_4.06E Pass Throughs 2" xfId="307" xr:uid="{00000000-0005-0000-0000-000094010000}"/>
    <cellStyle name="_4.06E Pass Throughs 2 2" xfId="308" xr:uid="{00000000-0005-0000-0000-000095010000}"/>
    <cellStyle name="_4.06E Pass Throughs 2 2 2" xfId="309" xr:uid="{00000000-0005-0000-0000-000096010000}"/>
    <cellStyle name="_4.06E Pass Throughs 2 2 2 2" xfId="20291" xr:uid="{00000000-0005-0000-0000-000097010000}"/>
    <cellStyle name="_4.06E Pass Throughs 2 2 3" xfId="20292" xr:uid="{00000000-0005-0000-0000-000098010000}"/>
    <cellStyle name="_4.06E Pass Throughs 2 3" xfId="310" xr:uid="{00000000-0005-0000-0000-000099010000}"/>
    <cellStyle name="_4.06E Pass Throughs 2 3 2" xfId="20293" xr:uid="{00000000-0005-0000-0000-00009A010000}"/>
    <cellStyle name="_4.06E Pass Throughs 2 4" xfId="20294" xr:uid="{00000000-0005-0000-0000-00009B010000}"/>
    <cellStyle name="_4.06E Pass Throughs 3" xfId="311" xr:uid="{00000000-0005-0000-0000-00009C010000}"/>
    <cellStyle name="_4.06E Pass Throughs 3 2" xfId="312" xr:uid="{00000000-0005-0000-0000-00009D010000}"/>
    <cellStyle name="_4.06E Pass Throughs 3 2 2" xfId="313" xr:uid="{00000000-0005-0000-0000-00009E010000}"/>
    <cellStyle name="_4.06E Pass Throughs 3 2 2 2" xfId="20295" xr:uid="{00000000-0005-0000-0000-00009F010000}"/>
    <cellStyle name="_4.06E Pass Throughs 3 2 3" xfId="20296" xr:uid="{00000000-0005-0000-0000-0000A0010000}"/>
    <cellStyle name="_4.06E Pass Throughs 3 3" xfId="314" xr:uid="{00000000-0005-0000-0000-0000A1010000}"/>
    <cellStyle name="_4.06E Pass Throughs 3 3 2" xfId="315" xr:uid="{00000000-0005-0000-0000-0000A2010000}"/>
    <cellStyle name="_4.06E Pass Throughs 3 3 2 2" xfId="20297" xr:uid="{00000000-0005-0000-0000-0000A3010000}"/>
    <cellStyle name="_4.06E Pass Throughs 3 3 3" xfId="20298" xr:uid="{00000000-0005-0000-0000-0000A4010000}"/>
    <cellStyle name="_4.06E Pass Throughs 3 4" xfId="316" xr:uid="{00000000-0005-0000-0000-0000A5010000}"/>
    <cellStyle name="_4.06E Pass Throughs 3 4 2" xfId="317" xr:uid="{00000000-0005-0000-0000-0000A6010000}"/>
    <cellStyle name="_4.06E Pass Throughs 3 4 2 2" xfId="20299" xr:uid="{00000000-0005-0000-0000-0000A7010000}"/>
    <cellStyle name="_4.06E Pass Throughs 3 4 3" xfId="20300" xr:uid="{00000000-0005-0000-0000-0000A8010000}"/>
    <cellStyle name="_4.06E Pass Throughs 3 5" xfId="20301" xr:uid="{00000000-0005-0000-0000-0000A9010000}"/>
    <cellStyle name="_4.06E Pass Throughs 4" xfId="318" xr:uid="{00000000-0005-0000-0000-0000AA010000}"/>
    <cellStyle name="_4.06E Pass Throughs 4 2" xfId="319" xr:uid="{00000000-0005-0000-0000-0000AB010000}"/>
    <cellStyle name="_4.06E Pass Throughs 4 2 2" xfId="20302" xr:uid="{00000000-0005-0000-0000-0000AC010000}"/>
    <cellStyle name="_4.06E Pass Throughs 4 3" xfId="20303" xr:uid="{00000000-0005-0000-0000-0000AD010000}"/>
    <cellStyle name="_4.06E Pass Throughs 5" xfId="320" xr:uid="{00000000-0005-0000-0000-0000AE010000}"/>
    <cellStyle name="_4.06E Pass Throughs 5 2" xfId="20304" xr:uid="{00000000-0005-0000-0000-0000AF010000}"/>
    <cellStyle name="_4.06E Pass Throughs 5 2 2" xfId="20305" xr:uid="{00000000-0005-0000-0000-0000B0010000}"/>
    <cellStyle name="_4.06E Pass Throughs 5 2 3" xfId="20306" xr:uid="{00000000-0005-0000-0000-0000B1010000}"/>
    <cellStyle name="_4.06E Pass Throughs 5 3" xfId="20307" xr:uid="{00000000-0005-0000-0000-0000B2010000}"/>
    <cellStyle name="_4.06E Pass Throughs 5 3 2" xfId="20308" xr:uid="{00000000-0005-0000-0000-0000B3010000}"/>
    <cellStyle name="_4.06E Pass Throughs 6" xfId="321" xr:uid="{00000000-0005-0000-0000-0000B4010000}"/>
    <cellStyle name="_4.06E Pass Throughs 6 2" xfId="20309" xr:uid="{00000000-0005-0000-0000-0000B5010000}"/>
    <cellStyle name="_4.06E Pass Throughs 6 2 2" xfId="20310" xr:uid="{00000000-0005-0000-0000-0000B6010000}"/>
    <cellStyle name="_4.06E Pass Throughs 6 3" xfId="20311" xr:uid="{00000000-0005-0000-0000-0000B7010000}"/>
    <cellStyle name="_4.06E Pass Throughs 7" xfId="322" xr:uid="{00000000-0005-0000-0000-0000B8010000}"/>
    <cellStyle name="_4.06E Pass Throughs 7 2" xfId="20312" xr:uid="{00000000-0005-0000-0000-0000B9010000}"/>
    <cellStyle name="_4.06E Pass Throughs 8" xfId="20313" xr:uid="{00000000-0005-0000-0000-0000BA010000}"/>
    <cellStyle name="_4.06E Pass Throughs 8 2" xfId="20314" xr:uid="{00000000-0005-0000-0000-0000BB010000}"/>
    <cellStyle name="_4.06E Pass Throughs 9" xfId="20315" xr:uid="{00000000-0005-0000-0000-0000BC010000}"/>
    <cellStyle name="_4.06E Pass Throughs 9 2" xfId="20316" xr:uid="{00000000-0005-0000-0000-0000BD010000}"/>
    <cellStyle name="_4.06E Pass Throughs_04 07E Wild Horse Wind Expansion (C) (2)" xfId="323" xr:uid="{00000000-0005-0000-0000-0000BE010000}"/>
    <cellStyle name="_4.06E Pass Throughs_04 07E Wild Horse Wind Expansion (C) (2) 2" xfId="324" xr:uid="{00000000-0005-0000-0000-0000BF010000}"/>
    <cellStyle name="_4.06E Pass Throughs_04 07E Wild Horse Wind Expansion (C) (2) 2 2" xfId="325" xr:uid="{00000000-0005-0000-0000-0000C0010000}"/>
    <cellStyle name="_4.06E Pass Throughs_04 07E Wild Horse Wind Expansion (C) (2) 2 2 2" xfId="20317" xr:uid="{00000000-0005-0000-0000-0000C1010000}"/>
    <cellStyle name="_4.06E Pass Throughs_04 07E Wild Horse Wind Expansion (C) (2) 2 3" xfId="20318" xr:uid="{00000000-0005-0000-0000-0000C2010000}"/>
    <cellStyle name="_4.06E Pass Throughs_04 07E Wild Horse Wind Expansion (C) (2) 3" xfId="326" xr:uid="{00000000-0005-0000-0000-0000C3010000}"/>
    <cellStyle name="_4.06E Pass Throughs_04 07E Wild Horse Wind Expansion (C) (2) 3 2" xfId="20319" xr:uid="{00000000-0005-0000-0000-0000C4010000}"/>
    <cellStyle name="_4.06E Pass Throughs_04 07E Wild Horse Wind Expansion (C) (2) 4" xfId="20320" xr:uid="{00000000-0005-0000-0000-0000C5010000}"/>
    <cellStyle name="_4.06E Pass Throughs_04 07E Wild Horse Wind Expansion (C) (2)_Adj Bench DR 3 for Initial Briefs (Electric)" xfId="327" xr:uid="{00000000-0005-0000-0000-0000C6010000}"/>
    <cellStyle name="_4.06E Pass Throughs_04 07E Wild Horse Wind Expansion (C) (2)_Adj Bench DR 3 for Initial Briefs (Electric) 2" xfId="328" xr:uid="{00000000-0005-0000-0000-0000C7010000}"/>
    <cellStyle name="_4.06E Pass Throughs_04 07E Wild Horse Wind Expansion (C) (2)_Adj Bench DR 3 for Initial Briefs (Electric) 2 2" xfId="329" xr:uid="{00000000-0005-0000-0000-0000C8010000}"/>
    <cellStyle name="_4.06E Pass Throughs_04 07E Wild Horse Wind Expansion (C) (2)_Adj Bench DR 3 for Initial Briefs (Electric) 2 2 2" xfId="20321" xr:uid="{00000000-0005-0000-0000-0000C9010000}"/>
    <cellStyle name="_4.06E Pass Throughs_04 07E Wild Horse Wind Expansion (C) (2)_Adj Bench DR 3 for Initial Briefs (Electric) 2 3" xfId="20322" xr:uid="{00000000-0005-0000-0000-0000CA010000}"/>
    <cellStyle name="_4.06E Pass Throughs_04 07E Wild Horse Wind Expansion (C) (2)_Adj Bench DR 3 for Initial Briefs (Electric) 3" xfId="330" xr:uid="{00000000-0005-0000-0000-0000CB010000}"/>
    <cellStyle name="_4.06E Pass Throughs_04 07E Wild Horse Wind Expansion (C) (2)_Adj Bench DR 3 for Initial Briefs (Electric) 3 2" xfId="20323" xr:uid="{00000000-0005-0000-0000-0000CC010000}"/>
    <cellStyle name="_4.06E Pass Throughs_04 07E Wild Horse Wind Expansion (C) (2)_Adj Bench DR 3 for Initial Briefs (Electric) 4" xfId="20324" xr:uid="{00000000-0005-0000-0000-0000CD010000}"/>
    <cellStyle name="_4.06E Pass Throughs_04 07E Wild Horse Wind Expansion (C) (2)_Adj Bench DR 3 for Initial Briefs (Electric)_DEM-WP(C) ENERG10C--ctn Mid-C_042010 2010GRC" xfId="20325" xr:uid="{00000000-0005-0000-0000-0000CE010000}"/>
    <cellStyle name="_4.06E Pass Throughs_04 07E Wild Horse Wind Expansion (C) (2)_Book1" xfId="331" xr:uid="{00000000-0005-0000-0000-0000CF010000}"/>
    <cellStyle name="_4.06E Pass Throughs_04 07E Wild Horse Wind Expansion (C) (2)_DEM-WP(C) ENERG10C--ctn Mid-C_042010 2010GRC" xfId="20326" xr:uid="{00000000-0005-0000-0000-0000D0010000}"/>
    <cellStyle name="_4.06E Pass Throughs_04 07E Wild Horse Wind Expansion (C) (2)_Electric Rev Req Model (2009 GRC) " xfId="332" xr:uid="{00000000-0005-0000-0000-0000D1010000}"/>
    <cellStyle name="_4.06E Pass Throughs_04 07E Wild Horse Wind Expansion (C) (2)_Electric Rev Req Model (2009 GRC)  2" xfId="333" xr:uid="{00000000-0005-0000-0000-0000D2010000}"/>
    <cellStyle name="_4.06E Pass Throughs_04 07E Wild Horse Wind Expansion (C) (2)_Electric Rev Req Model (2009 GRC)  2 2" xfId="334" xr:uid="{00000000-0005-0000-0000-0000D3010000}"/>
    <cellStyle name="_4.06E Pass Throughs_04 07E Wild Horse Wind Expansion (C) (2)_Electric Rev Req Model (2009 GRC)  2 2 2" xfId="20327" xr:uid="{00000000-0005-0000-0000-0000D4010000}"/>
    <cellStyle name="_4.06E Pass Throughs_04 07E Wild Horse Wind Expansion (C) (2)_Electric Rev Req Model (2009 GRC)  2 3" xfId="20328" xr:uid="{00000000-0005-0000-0000-0000D5010000}"/>
    <cellStyle name="_4.06E Pass Throughs_04 07E Wild Horse Wind Expansion (C) (2)_Electric Rev Req Model (2009 GRC)  3" xfId="335" xr:uid="{00000000-0005-0000-0000-0000D6010000}"/>
    <cellStyle name="_4.06E Pass Throughs_04 07E Wild Horse Wind Expansion (C) (2)_Electric Rev Req Model (2009 GRC)  3 2" xfId="20329" xr:uid="{00000000-0005-0000-0000-0000D7010000}"/>
    <cellStyle name="_4.06E Pass Throughs_04 07E Wild Horse Wind Expansion (C) (2)_Electric Rev Req Model (2009 GRC)  4" xfId="20330" xr:uid="{00000000-0005-0000-0000-0000D8010000}"/>
    <cellStyle name="_4.06E Pass Throughs_04 07E Wild Horse Wind Expansion (C) (2)_Electric Rev Req Model (2009 GRC) _DEM-WP(C) ENERG10C--ctn Mid-C_042010 2010GRC" xfId="20331" xr:uid="{00000000-0005-0000-0000-0000D9010000}"/>
    <cellStyle name="_4.06E Pass Throughs_04 07E Wild Horse Wind Expansion (C) (2)_Electric Rev Req Model (2009 GRC) Rebuttal" xfId="336" xr:uid="{00000000-0005-0000-0000-0000DA010000}"/>
    <cellStyle name="_4.06E Pass Throughs_04 07E Wild Horse Wind Expansion (C) (2)_Electric Rev Req Model (2009 GRC) Rebuttal 2" xfId="337" xr:uid="{00000000-0005-0000-0000-0000DB010000}"/>
    <cellStyle name="_4.06E Pass Throughs_04 07E Wild Horse Wind Expansion (C) (2)_Electric Rev Req Model (2009 GRC) Rebuttal 2 2" xfId="338" xr:uid="{00000000-0005-0000-0000-0000DC010000}"/>
    <cellStyle name="_4.06E Pass Throughs_04 07E Wild Horse Wind Expansion (C) (2)_Electric Rev Req Model (2009 GRC) Rebuttal 2 2 2" xfId="20332" xr:uid="{00000000-0005-0000-0000-0000DD010000}"/>
    <cellStyle name="_4.06E Pass Throughs_04 07E Wild Horse Wind Expansion (C) (2)_Electric Rev Req Model (2009 GRC) Rebuttal 2 3" xfId="20333" xr:uid="{00000000-0005-0000-0000-0000DE010000}"/>
    <cellStyle name="_4.06E Pass Throughs_04 07E Wild Horse Wind Expansion (C) (2)_Electric Rev Req Model (2009 GRC) Rebuttal 3" xfId="339" xr:uid="{00000000-0005-0000-0000-0000DF010000}"/>
    <cellStyle name="_4.06E Pass Throughs_04 07E Wild Horse Wind Expansion (C) (2)_Electric Rev Req Model (2009 GRC) Rebuttal 3 2" xfId="20334" xr:uid="{00000000-0005-0000-0000-0000E0010000}"/>
    <cellStyle name="_4.06E Pass Throughs_04 07E Wild Horse Wind Expansion (C) (2)_Electric Rev Req Model (2009 GRC) Rebuttal 4" xfId="20335" xr:uid="{00000000-0005-0000-0000-0000E1010000}"/>
    <cellStyle name="_4.06E Pass Throughs_04 07E Wild Horse Wind Expansion (C) (2)_Electric Rev Req Model (2009 GRC) Rebuttal REmoval of New  WH Solar AdjustMI" xfId="340" xr:uid="{00000000-0005-0000-0000-0000E2010000}"/>
    <cellStyle name="_4.06E Pass Throughs_04 07E Wild Horse Wind Expansion (C) (2)_Electric Rev Req Model (2009 GRC) Rebuttal REmoval of New  WH Solar AdjustMI 2" xfId="341" xr:uid="{00000000-0005-0000-0000-0000E3010000}"/>
    <cellStyle name="_4.06E Pass Throughs_04 07E Wild Horse Wind Expansion (C) (2)_Electric Rev Req Model (2009 GRC) Rebuttal REmoval of New  WH Solar AdjustMI 2 2" xfId="342" xr:uid="{00000000-0005-0000-0000-0000E4010000}"/>
    <cellStyle name="_4.06E Pass Throughs_04 07E Wild Horse Wind Expansion (C) (2)_Electric Rev Req Model (2009 GRC) Rebuttal REmoval of New  WH Solar AdjustMI 2 2 2" xfId="20336" xr:uid="{00000000-0005-0000-0000-0000E5010000}"/>
    <cellStyle name="_4.06E Pass Throughs_04 07E Wild Horse Wind Expansion (C) (2)_Electric Rev Req Model (2009 GRC) Rebuttal REmoval of New  WH Solar AdjustMI 2 3" xfId="20337" xr:uid="{00000000-0005-0000-0000-0000E6010000}"/>
    <cellStyle name="_4.06E Pass Throughs_04 07E Wild Horse Wind Expansion (C) (2)_Electric Rev Req Model (2009 GRC) Rebuttal REmoval of New  WH Solar AdjustMI 3" xfId="343" xr:uid="{00000000-0005-0000-0000-0000E7010000}"/>
    <cellStyle name="_4.06E Pass Throughs_04 07E Wild Horse Wind Expansion (C) (2)_Electric Rev Req Model (2009 GRC) Rebuttal REmoval of New  WH Solar AdjustMI 3 2" xfId="20338" xr:uid="{00000000-0005-0000-0000-0000E8010000}"/>
    <cellStyle name="_4.06E Pass Throughs_04 07E Wild Horse Wind Expansion (C) (2)_Electric Rev Req Model (2009 GRC) Rebuttal REmoval of New  WH Solar AdjustMI 4" xfId="20339" xr:uid="{00000000-0005-0000-0000-0000E9010000}"/>
    <cellStyle name="_4.06E Pass Throughs_04 07E Wild Horse Wind Expansion (C) (2)_Electric Rev Req Model (2009 GRC) Rebuttal REmoval of New  WH Solar AdjustMI_DEM-WP(C) ENERG10C--ctn Mid-C_042010 2010GRC" xfId="20340" xr:uid="{00000000-0005-0000-0000-0000EA010000}"/>
    <cellStyle name="_4.06E Pass Throughs_04 07E Wild Horse Wind Expansion (C) (2)_Electric Rev Req Model (2009 GRC) Revised 01-18-2010" xfId="344" xr:uid="{00000000-0005-0000-0000-0000EB010000}"/>
    <cellStyle name="_4.06E Pass Throughs_04 07E Wild Horse Wind Expansion (C) (2)_Electric Rev Req Model (2009 GRC) Revised 01-18-2010 2" xfId="345" xr:uid="{00000000-0005-0000-0000-0000EC010000}"/>
    <cellStyle name="_4.06E Pass Throughs_04 07E Wild Horse Wind Expansion (C) (2)_Electric Rev Req Model (2009 GRC) Revised 01-18-2010 2 2" xfId="346" xr:uid="{00000000-0005-0000-0000-0000ED010000}"/>
    <cellStyle name="_4.06E Pass Throughs_04 07E Wild Horse Wind Expansion (C) (2)_Electric Rev Req Model (2009 GRC) Revised 01-18-2010 2 2 2" xfId="20341" xr:uid="{00000000-0005-0000-0000-0000EE010000}"/>
    <cellStyle name="_4.06E Pass Throughs_04 07E Wild Horse Wind Expansion (C) (2)_Electric Rev Req Model (2009 GRC) Revised 01-18-2010 2 3" xfId="20342" xr:uid="{00000000-0005-0000-0000-0000EF010000}"/>
    <cellStyle name="_4.06E Pass Throughs_04 07E Wild Horse Wind Expansion (C) (2)_Electric Rev Req Model (2009 GRC) Revised 01-18-2010 3" xfId="347" xr:uid="{00000000-0005-0000-0000-0000F0010000}"/>
    <cellStyle name="_4.06E Pass Throughs_04 07E Wild Horse Wind Expansion (C) (2)_Electric Rev Req Model (2009 GRC) Revised 01-18-2010 3 2" xfId="20343" xr:uid="{00000000-0005-0000-0000-0000F1010000}"/>
    <cellStyle name="_4.06E Pass Throughs_04 07E Wild Horse Wind Expansion (C) (2)_Electric Rev Req Model (2009 GRC) Revised 01-18-2010 4" xfId="20344" xr:uid="{00000000-0005-0000-0000-0000F2010000}"/>
    <cellStyle name="_4.06E Pass Throughs_04 07E Wild Horse Wind Expansion (C) (2)_Electric Rev Req Model (2009 GRC) Revised 01-18-2010_DEM-WP(C) ENERG10C--ctn Mid-C_042010 2010GRC" xfId="20345" xr:uid="{00000000-0005-0000-0000-0000F3010000}"/>
    <cellStyle name="_4.06E Pass Throughs_04 07E Wild Horse Wind Expansion (C) (2)_Electric Rev Req Model (2010 GRC)" xfId="348" xr:uid="{00000000-0005-0000-0000-0000F4010000}"/>
    <cellStyle name="_4.06E Pass Throughs_04 07E Wild Horse Wind Expansion (C) (2)_Electric Rev Req Model (2010 GRC) SF" xfId="349" xr:uid="{00000000-0005-0000-0000-0000F5010000}"/>
    <cellStyle name="_4.06E Pass Throughs_04 07E Wild Horse Wind Expansion (C) (2)_Final Order Electric EXHIBIT A-1" xfId="350" xr:uid="{00000000-0005-0000-0000-0000F6010000}"/>
    <cellStyle name="_4.06E Pass Throughs_04 07E Wild Horse Wind Expansion (C) (2)_Final Order Electric EXHIBIT A-1 2" xfId="351" xr:uid="{00000000-0005-0000-0000-0000F7010000}"/>
    <cellStyle name="_4.06E Pass Throughs_04 07E Wild Horse Wind Expansion (C) (2)_Final Order Electric EXHIBIT A-1 2 2" xfId="352" xr:uid="{00000000-0005-0000-0000-0000F8010000}"/>
    <cellStyle name="_4.06E Pass Throughs_04 07E Wild Horse Wind Expansion (C) (2)_Final Order Electric EXHIBIT A-1 2 2 2" xfId="20346" xr:uid="{00000000-0005-0000-0000-0000F9010000}"/>
    <cellStyle name="_4.06E Pass Throughs_04 07E Wild Horse Wind Expansion (C) (2)_Final Order Electric EXHIBIT A-1 2 3" xfId="20347" xr:uid="{00000000-0005-0000-0000-0000FA010000}"/>
    <cellStyle name="_4.06E Pass Throughs_04 07E Wild Horse Wind Expansion (C) (2)_Final Order Electric EXHIBIT A-1 3" xfId="353" xr:uid="{00000000-0005-0000-0000-0000FB010000}"/>
    <cellStyle name="_4.06E Pass Throughs_04 07E Wild Horse Wind Expansion (C) (2)_Final Order Electric EXHIBIT A-1 3 2" xfId="20348" xr:uid="{00000000-0005-0000-0000-0000FC010000}"/>
    <cellStyle name="_4.06E Pass Throughs_04 07E Wild Horse Wind Expansion (C) (2)_Final Order Electric EXHIBIT A-1 4" xfId="20349" xr:uid="{00000000-0005-0000-0000-0000FD010000}"/>
    <cellStyle name="_4.06E Pass Throughs_04 07E Wild Horse Wind Expansion (C) (2)_TENASKA REGULATORY ASSET" xfId="354" xr:uid="{00000000-0005-0000-0000-0000FE010000}"/>
    <cellStyle name="_4.06E Pass Throughs_04 07E Wild Horse Wind Expansion (C) (2)_TENASKA REGULATORY ASSET 2" xfId="355" xr:uid="{00000000-0005-0000-0000-0000FF010000}"/>
    <cellStyle name="_4.06E Pass Throughs_04 07E Wild Horse Wind Expansion (C) (2)_TENASKA REGULATORY ASSET 2 2" xfId="356" xr:uid="{00000000-0005-0000-0000-000000020000}"/>
    <cellStyle name="_4.06E Pass Throughs_04 07E Wild Horse Wind Expansion (C) (2)_TENASKA REGULATORY ASSET 2 2 2" xfId="20350" xr:uid="{00000000-0005-0000-0000-000001020000}"/>
    <cellStyle name="_4.06E Pass Throughs_04 07E Wild Horse Wind Expansion (C) (2)_TENASKA REGULATORY ASSET 2 3" xfId="20351" xr:uid="{00000000-0005-0000-0000-000002020000}"/>
    <cellStyle name="_4.06E Pass Throughs_04 07E Wild Horse Wind Expansion (C) (2)_TENASKA REGULATORY ASSET 3" xfId="357" xr:uid="{00000000-0005-0000-0000-000003020000}"/>
    <cellStyle name="_4.06E Pass Throughs_04 07E Wild Horse Wind Expansion (C) (2)_TENASKA REGULATORY ASSET 3 2" xfId="20352" xr:uid="{00000000-0005-0000-0000-000004020000}"/>
    <cellStyle name="_4.06E Pass Throughs_04 07E Wild Horse Wind Expansion (C) (2)_TENASKA REGULATORY ASSET 4" xfId="20353" xr:uid="{00000000-0005-0000-0000-000005020000}"/>
    <cellStyle name="_4.06E Pass Throughs_16.37E Wild Horse Expansion DeferralRevwrkingfile SF" xfId="358" xr:uid="{00000000-0005-0000-0000-000006020000}"/>
    <cellStyle name="_4.06E Pass Throughs_16.37E Wild Horse Expansion DeferralRevwrkingfile SF 2" xfId="359" xr:uid="{00000000-0005-0000-0000-000007020000}"/>
    <cellStyle name="_4.06E Pass Throughs_16.37E Wild Horse Expansion DeferralRevwrkingfile SF 2 2" xfId="360" xr:uid="{00000000-0005-0000-0000-000008020000}"/>
    <cellStyle name="_4.06E Pass Throughs_16.37E Wild Horse Expansion DeferralRevwrkingfile SF 2 2 2" xfId="20354" xr:uid="{00000000-0005-0000-0000-000009020000}"/>
    <cellStyle name="_4.06E Pass Throughs_16.37E Wild Horse Expansion DeferralRevwrkingfile SF 2 3" xfId="20355" xr:uid="{00000000-0005-0000-0000-00000A020000}"/>
    <cellStyle name="_4.06E Pass Throughs_16.37E Wild Horse Expansion DeferralRevwrkingfile SF 3" xfId="361" xr:uid="{00000000-0005-0000-0000-00000B020000}"/>
    <cellStyle name="_4.06E Pass Throughs_16.37E Wild Horse Expansion DeferralRevwrkingfile SF 3 2" xfId="20356" xr:uid="{00000000-0005-0000-0000-00000C020000}"/>
    <cellStyle name="_4.06E Pass Throughs_16.37E Wild Horse Expansion DeferralRevwrkingfile SF 4" xfId="20357" xr:uid="{00000000-0005-0000-0000-00000D020000}"/>
    <cellStyle name="_4.06E Pass Throughs_16.37E Wild Horse Expansion DeferralRevwrkingfile SF_DEM-WP(C) ENERG10C--ctn Mid-C_042010 2010GRC" xfId="20358" xr:uid="{00000000-0005-0000-0000-00000E020000}"/>
    <cellStyle name="_4.06E Pass Throughs_2009 Compliance Filing PCA Exhibits for GRC" xfId="362" xr:uid="{00000000-0005-0000-0000-00000F020000}"/>
    <cellStyle name="_4.06E Pass Throughs_2009 Compliance Filing PCA Exhibits for GRC 2" xfId="20359" xr:uid="{00000000-0005-0000-0000-000010020000}"/>
    <cellStyle name="_4.06E Pass Throughs_2009 GRC Compl Filing - Exhibit D" xfId="363" xr:uid="{00000000-0005-0000-0000-000011020000}"/>
    <cellStyle name="_4.06E Pass Throughs_2009 GRC Compl Filing - Exhibit D 2" xfId="364" xr:uid="{00000000-0005-0000-0000-000012020000}"/>
    <cellStyle name="_4.06E Pass Throughs_2009 GRC Compl Filing - Exhibit D 2 2" xfId="20360" xr:uid="{00000000-0005-0000-0000-000013020000}"/>
    <cellStyle name="_4.06E Pass Throughs_2009 GRC Compl Filing - Exhibit D 3" xfId="20361" xr:uid="{00000000-0005-0000-0000-000014020000}"/>
    <cellStyle name="_4.06E Pass Throughs_2009 GRC Compl Filing - Exhibit D_DEM-WP(C) ENERG10C--ctn Mid-C_042010 2010GRC" xfId="20362" xr:uid="{00000000-0005-0000-0000-000015020000}"/>
    <cellStyle name="_4.06E Pass Throughs_2010 PTC's July1_Dec31 2010 " xfId="365" xr:uid="{00000000-0005-0000-0000-000016020000}"/>
    <cellStyle name="_4.06E Pass Throughs_2010 PTC's Sept10_Aug11 (Version 4)" xfId="366" xr:uid="{00000000-0005-0000-0000-000017020000}"/>
    <cellStyle name="_4.06E Pass Throughs_3.01 Income Statement" xfId="367" xr:uid="{00000000-0005-0000-0000-000018020000}"/>
    <cellStyle name="_4.06E Pass Throughs_4 31 Regulatory Assets and Liabilities  7 06- Exhibit D" xfId="368" xr:uid="{00000000-0005-0000-0000-000019020000}"/>
    <cellStyle name="_4.06E Pass Throughs_4 31 Regulatory Assets and Liabilities  7 06- Exhibit D 2" xfId="369" xr:uid="{00000000-0005-0000-0000-00001A020000}"/>
    <cellStyle name="_4.06E Pass Throughs_4 31 Regulatory Assets and Liabilities  7 06- Exhibit D 2 2" xfId="370" xr:uid="{00000000-0005-0000-0000-00001B020000}"/>
    <cellStyle name="_4.06E Pass Throughs_4 31 Regulatory Assets and Liabilities  7 06- Exhibit D 2 2 2" xfId="20363" xr:uid="{00000000-0005-0000-0000-00001C020000}"/>
    <cellStyle name="_4.06E Pass Throughs_4 31 Regulatory Assets and Liabilities  7 06- Exhibit D 3" xfId="371" xr:uid="{00000000-0005-0000-0000-00001D020000}"/>
    <cellStyle name="_4.06E Pass Throughs_4 31 Regulatory Assets and Liabilities  7 06- Exhibit D 3 2" xfId="20364" xr:uid="{00000000-0005-0000-0000-00001E020000}"/>
    <cellStyle name="_4.06E Pass Throughs_4 31 Regulatory Assets and Liabilities  7 06- Exhibit D_DEM-WP(C) ENERG10C--ctn Mid-C_042010 2010GRC" xfId="20365" xr:uid="{00000000-0005-0000-0000-00001F020000}"/>
    <cellStyle name="_4.06E Pass Throughs_4 31 Regulatory Assets and Liabilities  7 06- Exhibit D_NIM Summary" xfId="372" xr:uid="{00000000-0005-0000-0000-000020020000}"/>
    <cellStyle name="_4.06E Pass Throughs_4 31 Regulatory Assets and Liabilities  7 06- Exhibit D_NIM Summary 2" xfId="373" xr:uid="{00000000-0005-0000-0000-000021020000}"/>
    <cellStyle name="_4.06E Pass Throughs_4 31 Regulatory Assets and Liabilities  7 06- Exhibit D_NIM Summary 2 2" xfId="20366" xr:uid="{00000000-0005-0000-0000-000022020000}"/>
    <cellStyle name="_4.06E Pass Throughs_4 31 Regulatory Assets and Liabilities  7 06- Exhibit D_NIM Summary 3" xfId="20367" xr:uid="{00000000-0005-0000-0000-000023020000}"/>
    <cellStyle name="_4.06E Pass Throughs_4 31 Regulatory Assets and Liabilities  7 06- Exhibit D_NIM Summary_DEM-WP(C) ENERG10C--ctn Mid-C_042010 2010GRC" xfId="20368" xr:uid="{00000000-0005-0000-0000-000024020000}"/>
    <cellStyle name="_4.06E Pass Throughs_4 31 Regulatory Assets and Liabilities  7 06- Exhibit D_NIM+O&amp;M" xfId="20369" xr:uid="{00000000-0005-0000-0000-000025020000}"/>
    <cellStyle name="_4.06E Pass Throughs_4 31 Regulatory Assets and Liabilities  7 06- Exhibit D_NIM+O&amp;M 2" xfId="20370" xr:uid="{00000000-0005-0000-0000-000026020000}"/>
    <cellStyle name="_4.06E Pass Throughs_4 31 Regulatory Assets and Liabilities  7 06- Exhibit D_NIM+O&amp;M Monthly" xfId="20371" xr:uid="{00000000-0005-0000-0000-000027020000}"/>
    <cellStyle name="_4.06E Pass Throughs_4 31 Regulatory Assets and Liabilities  7 06- Exhibit D_NIM+O&amp;M Monthly 2" xfId="20372" xr:uid="{00000000-0005-0000-0000-000028020000}"/>
    <cellStyle name="_4.06E Pass Throughs_4 31E Reg Asset  Liab and EXH D" xfId="20373" xr:uid="{00000000-0005-0000-0000-000029020000}"/>
    <cellStyle name="_4.06E Pass Throughs_4 31E Reg Asset  Liab and EXH D _ Aug 10 Filing (2)" xfId="20374" xr:uid="{00000000-0005-0000-0000-00002A020000}"/>
    <cellStyle name="_4.06E Pass Throughs_4 31E Reg Asset  Liab and EXH D _ Aug 10 Filing (2) 2" xfId="20375" xr:uid="{00000000-0005-0000-0000-00002B020000}"/>
    <cellStyle name="_4.06E Pass Throughs_4 31E Reg Asset  Liab and EXH D 10" xfId="20376" xr:uid="{00000000-0005-0000-0000-00002C020000}"/>
    <cellStyle name="_4.06E Pass Throughs_4 31E Reg Asset  Liab and EXH D 11" xfId="20377" xr:uid="{00000000-0005-0000-0000-00002D020000}"/>
    <cellStyle name="_4.06E Pass Throughs_4 31E Reg Asset  Liab and EXH D 12" xfId="20378" xr:uid="{00000000-0005-0000-0000-00002E020000}"/>
    <cellStyle name="_4.06E Pass Throughs_4 31E Reg Asset  Liab and EXH D 13" xfId="20379" xr:uid="{00000000-0005-0000-0000-00002F020000}"/>
    <cellStyle name="_4.06E Pass Throughs_4 31E Reg Asset  Liab and EXH D 14" xfId="20380" xr:uid="{00000000-0005-0000-0000-000030020000}"/>
    <cellStyle name="_4.06E Pass Throughs_4 31E Reg Asset  Liab and EXH D 15" xfId="20381" xr:uid="{00000000-0005-0000-0000-000031020000}"/>
    <cellStyle name="_4.06E Pass Throughs_4 31E Reg Asset  Liab and EXH D 16" xfId="20382" xr:uid="{00000000-0005-0000-0000-000032020000}"/>
    <cellStyle name="_4.06E Pass Throughs_4 31E Reg Asset  Liab and EXH D 17" xfId="20383" xr:uid="{00000000-0005-0000-0000-000033020000}"/>
    <cellStyle name="_4.06E Pass Throughs_4 31E Reg Asset  Liab and EXH D 18" xfId="20384" xr:uid="{00000000-0005-0000-0000-000034020000}"/>
    <cellStyle name="_4.06E Pass Throughs_4 31E Reg Asset  Liab and EXH D 19" xfId="20385" xr:uid="{00000000-0005-0000-0000-000035020000}"/>
    <cellStyle name="_4.06E Pass Throughs_4 31E Reg Asset  Liab and EXH D 2" xfId="20386" xr:uid="{00000000-0005-0000-0000-000036020000}"/>
    <cellStyle name="_4.06E Pass Throughs_4 31E Reg Asset  Liab and EXH D 20" xfId="20387" xr:uid="{00000000-0005-0000-0000-000037020000}"/>
    <cellStyle name="_4.06E Pass Throughs_4 31E Reg Asset  Liab and EXH D 21" xfId="20388" xr:uid="{00000000-0005-0000-0000-000038020000}"/>
    <cellStyle name="_4.06E Pass Throughs_4 31E Reg Asset  Liab and EXH D 22" xfId="20389" xr:uid="{00000000-0005-0000-0000-000039020000}"/>
    <cellStyle name="_4.06E Pass Throughs_4 31E Reg Asset  Liab and EXH D 23" xfId="20390" xr:uid="{00000000-0005-0000-0000-00003A020000}"/>
    <cellStyle name="_4.06E Pass Throughs_4 31E Reg Asset  Liab and EXH D 24" xfId="20391" xr:uid="{00000000-0005-0000-0000-00003B020000}"/>
    <cellStyle name="_4.06E Pass Throughs_4 31E Reg Asset  Liab and EXH D 25" xfId="20392" xr:uid="{00000000-0005-0000-0000-00003C020000}"/>
    <cellStyle name="_4.06E Pass Throughs_4 31E Reg Asset  Liab and EXH D 26" xfId="20393" xr:uid="{00000000-0005-0000-0000-00003D020000}"/>
    <cellStyle name="_4.06E Pass Throughs_4 31E Reg Asset  Liab and EXH D 27" xfId="20394" xr:uid="{00000000-0005-0000-0000-00003E020000}"/>
    <cellStyle name="_4.06E Pass Throughs_4 31E Reg Asset  Liab and EXH D 28" xfId="20395" xr:uid="{00000000-0005-0000-0000-00003F020000}"/>
    <cellStyle name="_4.06E Pass Throughs_4 31E Reg Asset  Liab and EXH D 29" xfId="20396" xr:uid="{00000000-0005-0000-0000-000040020000}"/>
    <cellStyle name="_4.06E Pass Throughs_4 31E Reg Asset  Liab and EXH D 3" xfId="20397" xr:uid="{00000000-0005-0000-0000-000041020000}"/>
    <cellStyle name="_4.06E Pass Throughs_4 31E Reg Asset  Liab and EXH D 30" xfId="20398" xr:uid="{00000000-0005-0000-0000-000042020000}"/>
    <cellStyle name="_4.06E Pass Throughs_4 31E Reg Asset  Liab and EXH D 31" xfId="20399" xr:uid="{00000000-0005-0000-0000-000043020000}"/>
    <cellStyle name="_4.06E Pass Throughs_4 31E Reg Asset  Liab and EXH D 32" xfId="20400" xr:uid="{00000000-0005-0000-0000-000044020000}"/>
    <cellStyle name="_4.06E Pass Throughs_4 31E Reg Asset  Liab and EXH D 33" xfId="20401" xr:uid="{00000000-0005-0000-0000-000045020000}"/>
    <cellStyle name="_4.06E Pass Throughs_4 31E Reg Asset  Liab and EXH D 34" xfId="20402" xr:uid="{00000000-0005-0000-0000-000046020000}"/>
    <cellStyle name="_4.06E Pass Throughs_4 31E Reg Asset  Liab and EXH D 35" xfId="20403" xr:uid="{00000000-0005-0000-0000-000047020000}"/>
    <cellStyle name="_4.06E Pass Throughs_4 31E Reg Asset  Liab and EXH D 36" xfId="20404" xr:uid="{00000000-0005-0000-0000-000048020000}"/>
    <cellStyle name="_4.06E Pass Throughs_4 31E Reg Asset  Liab and EXH D 4" xfId="20405" xr:uid="{00000000-0005-0000-0000-000049020000}"/>
    <cellStyle name="_4.06E Pass Throughs_4 31E Reg Asset  Liab and EXH D 5" xfId="20406" xr:uid="{00000000-0005-0000-0000-00004A020000}"/>
    <cellStyle name="_4.06E Pass Throughs_4 31E Reg Asset  Liab and EXH D 6" xfId="20407" xr:uid="{00000000-0005-0000-0000-00004B020000}"/>
    <cellStyle name="_4.06E Pass Throughs_4 31E Reg Asset  Liab and EXH D 7" xfId="20408" xr:uid="{00000000-0005-0000-0000-00004C020000}"/>
    <cellStyle name="_4.06E Pass Throughs_4 31E Reg Asset  Liab and EXH D 8" xfId="20409" xr:uid="{00000000-0005-0000-0000-00004D020000}"/>
    <cellStyle name="_4.06E Pass Throughs_4 31E Reg Asset  Liab and EXH D 9" xfId="20410" xr:uid="{00000000-0005-0000-0000-00004E020000}"/>
    <cellStyle name="_4.06E Pass Throughs_4 32 Regulatory Assets and Liabilities  7 06- Exhibit D" xfId="374" xr:uid="{00000000-0005-0000-0000-00004F020000}"/>
    <cellStyle name="_4.06E Pass Throughs_4 32 Regulatory Assets and Liabilities  7 06- Exhibit D 2" xfId="375" xr:uid="{00000000-0005-0000-0000-000050020000}"/>
    <cellStyle name="_4.06E Pass Throughs_4 32 Regulatory Assets and Liabilities  7 06- Exhibit D 2 2" xfId="376" xr:uid="{00000000-0005-0000-0000-000051020000}"/>
    <cellStyle name="_4.06E Pass Throughs_4 32 Regulatory Assets and Liabilities  7 06- Exhibit D 2 2 2" xfId="20411" xr:uid="{00000000-0005-0000-0000-000052020000}"/>
    <cellStyle name="_4.06E Pass Throughs_4 32 Regulatory Assets and Liabilities  7 06- Exhibit D 3" xfId="377" xr:uid="{00000000-0005-0000-0000-000053020000}"/>
    <cellStyle name="_4.06E Pass Throughs_4 32 Regulatory Assets and Liabilities  7 06- Exhibit D 3 2" xfId="20412" xr:uid="{00000000-0005-0000-0000-000054020000}"/>
    <cellStyle name="_4.06E Pass Throughs_4 32 Regulatory Assets and Liabilities  7 06- Exhibit D_DEM-WP(C) ENERG10C--ctn Mid-C_042010 2010GRC" xfId="20413" xr:uid="{00000000-0005-0000-0000-000055020000}"/>
    <cellStyle name="_4.06E Pass Throughs_4 32 Regulatory Assets and Liabilities  7 06- Exhibit D_NIM Summary" xfId="378" xr:uid="{00000000-0005-0000-0000-000056020000}"/>
    <cellStyle name="_4.06E Pass Throughs_4 32 Regulatory Assets and Liabilities  7 06- Exhibit D_NIM Summary 2" xfId="379" xr:uid="{00000000-0005-0000-0000-000057020000}"/>
    <cellStyle name="_4.06E Pass Throughs_4 32 Regulatory Assets and Liabilities  7 06- Exhibit D_NIM Summary 2 2" xfId="20414" xr:uid="{00000000-0005-0000-0000-000058020000}"/>
    <cellStyle name="_4.06E Pass Throughs_4 32 Regulatory Assets and Liabilities  7 06- Exhibit D_NIM Summary 3" xfId="20415" xr:uid="{00000000-0005-0000-0000-000059020000}"/>
    <cellStyle name="_4.06E Pass Throughs_4 32 Regulatory Assets and Liabilities  7 06- Exhibit D_NIM Summary_DEM-WP(C) ENERG10C--ctn Mid-C_042010 2010GRC" xfId="20416" xr:uid="{00000000-0005-0000-0000-00005A020000}"/>
    <cellStyle name="_4.06E Pass Throughs_4 32 Regulatory Assets and Liabilities  7 06- Exhibit D_NIM+O&amp;M" xfId="20417" xr:uid="{00000000-0005-0000-0000-00005B020000}"/>
    <cellStyle name="_4.06E Pass Throughs_4 32 Regulatory Assets and Liabilities  7 06- Exhibit D_NIM+O&amp;M 2" xfId="20418" xr:uid="{00000000-0005-0000-0000-00005C020000}"/>
    <cellStyle name="_4.06E Pass Throughs_4 32 Regulatory Assets and Liabilities  7 06- Exhibit D_NIM+O&amp;M Monthly" xfId="20419" xr:uid="{00000000-0005-0000-0000-00005D020000}"/>
    <cellStyle name="_4.06E Pass Throughs_4 32 Regulatory Assets and Liabilities  7 06- Exhibit D_NIM+O&amp;M Monthly 2" xfId="20420" xr:uid="{00000000-0005-0000-0000-00005E020000}"/>
    <cellStyle name="_4.06E Pass Throughs_Att B to RECs proceeds proposal" xfId="380" xr:uid="{00000000-0005-0000-0000-00005F020000}"/>
    <cellStyle name="_4.06E Pass Throughs_AURORA Total New" xfId="381" xr:uid="{00000000-0005-0000-0000-000060020000}"/>
    <cellStyle name="_4.06E Pass Throughs_AURORA Total New 2" xfId="382" xr:uid="{00000000-0005-0000-0000-000061020000}"/>
    <cellStyle name="_4.06E Pass Throughs_AURORA Total New 2 2" xfId="20421" xr:uid="{00000000-0005-0000-0000-000062020000}"/>
    <cellStyle name="_4.06E Pass Throughs_AURORA Total New 3" xfId="20422" xr:uid="{00000000-0005-0000-0000-000063020000}"/>
    <cellStyle name="_4.06E Pass Throughs_Backup for Attachment B 2010-09-09" xfId="383" xr:uid="{00000000-0005-0000-0000-000064020000}"/>
    <cellStyle name="_4.06E Pass Throughs_Bench Request - Attachment B" xfId="384" xr:uid="{00000000-0005-0000-0000-000065020000}"/>
    <cellStyle name="_4.06E Pass Throughs_Book2" xfId="385" xr:uid="{00000000-0005-0000-0000-000066020000}"/>
    <cellStyle name="_4.06E Pass Throughs_Book2 2" xfId="386" xr:uid="{00000000-0005-0000-0000-000067020000}"/>
    <cellStyle name="_4.06E Pass Throughs_Book2 2 2" xfId="387" xr:uid="{00000000-0005-0000-0000-000068020000}"/>
    <cellStyle name="_4.06E Pass Throughs_Book2 2 2 2" xfId="20423" xr:uid="{00000000-0005-0000-0000-000069020000}"/>
    <cellStyle name="_4.06E Pass Throughs_Book2 2 3" xfId="20424" xr:uid="{00000000-0005-0000-0000-00006A020000}"/>
    <cellStyle name="_4.06E Pass Throughs_Book2 3" xfId="388" xr:uid="{00000000-0005-0000-0000-00006B020000}"/>
    <cellStyle name="_4.06E Pass Throughs_Book2 3 2" xfId="20425" xr:uid="{00000000-0005-0000-0000-00006C020000}"/>
    <cellStyle name="_4.06E Pass Throughs_Book2 4" xfId="20426" xr:uid="{00000000-0005-0000-0000-00006D020000}"/>
    <cellStyle name="_4.06E Pass Throughs_Book2_Adj Bench DR 3 for Initial Briefs (Electric)" xfId="389" xr:uid="{00000000-0005-0000-0000-00006E020000}"/>
    <cellStyle name="_4.06E Pass Throughs_Book2_Adj Bench DR 3 for Initial Briefs (Electric) 2" xfId="390" xr:uid="{00000000-0005-0000-0000-00006F020000}"/>
    <cellStyle name="_4.06E Pass Throughs_Book2_Adj Bench DR 3 for Initial Briefs (Electric) 2 2" xfId="391" xr:uid="{00000000-0005-0000-0000-000070020000}"/>
    <cellStyle name="_4.06E Pass Throughs_Book2_Adj Bench DR 3 for Initial Briefs (Electric) 2 2 2" xfId="20427" xr:uid="{00000000-0005-0000-0000-000071020000}"/>
    <cellStyle name="_4.06E Pass Throughs_Book2_Adj Bench DR 3 for Initial Briefs (Electric) 2 3" xfId="20428" xr:uid="{00000000-0005-0000-0000-000072020000}"/>
    <cellStyle name="_4.06E Pass Throughs_Book2_Adj Bench DR 3 for Initial Briefs (Electric) 3" xfId="392" xr:uid="{00000000-0005-0000-0000-000073020000}"/>
    <cellStyle name="_4.06E Pass Throughs_Book2_Adj Bench DR 3 for Initial Briefs (Electric) 3 2" xfId="20429" xr:uid="{00000000-0005-0000-0000-000074020000}"/>
    <cellStyle name="_4.06E Pass Throughs_Book2_Adj Bench DR 3 for Initial Briefs (Electric) 4" xfId="20430" xr:uid="{00000000-0005-0000-0000-000075020000}"/>
    <cellStyle name="_4.06E Pass Throughs_Book2_Adj Bench DR 3 for Initial Briefs (Electric)_DEM-WP(C) ENERG10C--ctn Mid-C_042010 2010GRC" xfId="20431" xr:uid="{00000000-0005-0000-0000-000076020000}"/>
    <cellStyle name="_4.06E Pass Throughs_Book2_DEM-WP(C) ENERG10C--ctn Mid-C_042010 2010GRC" xfId="20432" xr:uid="{00000000-0005-0000-0000-000077020000}"/>
    <cellStyle name="_4.06E Pass Throughs_Book2_Electric Rev Req Model (2009 GRC) Rebuttal" xfId="393" xr:uid="{00000000-0005-0000-0000-000078020000}"/>
    <cellStyle name="_4.06E Pass Throughs_Book2_Electric Rev Req Model (2009 GRC) Rebuttal 2" xfId="394" xr:uid="{00000000-0005-0000-0000-000079020000}"/>
    <cellStyle name="_4.06E Pass Throughs_Book2_Electric Rev Req Model (2009 GRC) Rebuttal 2 2" xfId="395" xr:uid="{00000000-0005-0000-0000-00007A020000}"/>
    <cellStyle name="_4.06E Pass Throughs_Book2_Electric Rev Req Model (2009 GRC) Rebuttal 2 2 2" xfId="20433" xr:uid="{00000000-0005-0000-0000-00007B020000}"/>
    <cellStyle name="_4.06E Pass Throughs_Book2_Electric Rev Req Model (2009 GRC) Rebuttal 2 3" xfId="20434" xr:uid="{00000000-0005-0000-0000-00007C020000}"/>
    <cellStyle name="_4.06E Pass Throughs_Book2_Electric Rev Req Model (2009 GRC) Rebuttal 3" xfId="396" xr:uid="{00000000-0005-0000-0000-00007D020000}"/>
    <cellStyle name="_4.06E Pass Throughs_Book2_Electric Rev Req Model (2009 GRC) Rebuttal 3 2" xfId="20435" xr:uid="{00000000-0005-0000-0000-00007E020000}"/>
    <cellStyle name="_4.06E Pass Throughs_Book2_Electric Rev Req Model (2009 GRC) Rebuttal 4" xfId="20436" xr:uid="{00000000-0005-0000-0000-00007F020000}"/>
    <cellStyle name="_4.06E Pass Throughs_Book2_Electric Rev Req Model (2009 GRC) Rebuttal REmoval of New  WH Solar AdjustMI" xfId="397" xr:uid="{00000000-0005-0000-0000-000080020000}"/>
    <cellStyle name="_4.06E Pass Throughs_Book2_Electric Rev Req Model (2009 GRC) Rebuttal REmoval of New  WH Solar AdjustMI 2" xfId="398" xr:uid="{00000000-0005-0000-0000-000081020000}"/>
    <cellStyle name="_4.06E Pass Throughs_Book2_Electric Rev Req Model (2009 GRC) Rebuttal REmoval of New  WH Solar AdjustMI 2 2" xfId="399" xr:uid="{00000000-0005-0000-0000-000082020000}"/>
    <cellStyle name="_4.06E Pass Throughs_Book2_Electric Rev Req Model (2009 GRC) Rebuttal REmoval of New  WH Solar AdjustMI 2 2 2" xfId="20437" xr:uid="{00000000-0005-0000-0000-000083020000}"/>
    <cellStyle name="_4.06E Pass Throughs_Book2_Electric Rev Req Model (2009 GRC) Rebuttal REmoval of New  WH Solar AdjustMI 2 3" xfId="20438" xr:uid="{00000000-0005-0000-0000-000084020000}"/>
    <cellStyle name="_4.06E Pass Throughs_Book2_Electric Rev Req Model (2009 GRC) Rebuttal REmoval of New  WH Solar AdjustMI 3" xfId="400" xr:uid="{00000000-0005-0000-0000-000085020000}"/>
    <cellStyle name="_4.06E Pass Throughs_Book2_Electric Rev Req Model (2009 GRC) Rebuttal REmoval of New  WH Solar AdjustMI 3 2" xfId="20439" xr:uid="{00000000-0005-0000-0000-000086020000}"/>
    <cellStyle name="_4.06E Pass Throughs_Book2_Electric Rev Req Model (2009 GRC) Rebuttal REmoval of New  WH Solar AdjustMI 4" xfId="20440" xr:uid="{00000000-0005-0000-0000-000087020000}"/>
    <cellStyle name="_4.06E Pass Throughs_Book2_Electric Rev Req Model (2009 GRC) Rebuttal REmoval of New  WH Solar AdjustMI_DEM-WP(C) ENERG10C--ctn Mid-C_042010 2010GRC" xfId="20441" xr:uid="{00000000-0005-0000-0000-000088020000}"/>
    <cellStyle name="_4.06E Pass Throughs_Book2_Electric Rev Req Model (2009 GRC) Revised 01-18-2010" xfId="401" xr:uid="{00000000-0005-0000-0000-000089020000}"/>
    <cellStyle name="_4.06E Pass Throughs_Book2_Electric Rev Req Model (2009 GRC) Revised 01-18-2010 2" xfId="402" xr:uid="{00000000-0005-0000-0000-00008A020000}"/>
    <cellStyle name="_4.06E Pass Throughs_Book2_Electric Rev Req Model (2009 GRC) Revised 01-18-2010 2 2" xfId="403" xr:uid="{00000000-0005-0000-0000-00008B020000}"/>
    <cellStyle name="_4.06E Pass Throughs_Book2_Electric Rev Req Model (2009 GRC) Revised 01-18-2010 2 2 2" xfId="20442" xr:uid="{00000000-0005-0000-0000-00008C020000}"/>
    <cellStyle name="_4.06E Pass Throughs_Book2_Electric Rev Req Model (2009 GRC) Revised 01-18-2010 2 3" xfId="20443" xr:uid="{00000000-0005-0000-0000-00008D020000}"/>
    <cellStyle name="_4.06E Pass Throughs_Book2_Electric Rev Req Model (2009 GRC) Revised 01-18-2010 3" xfId="404" xr:uid="{00000000-0005-0000-0000-00008E020000}"/>
    <cellStyle name="_4.06E Pass Throughs_Book2_Electric Rev Req Model (2009 GRC) Revised 01-18-2010 3 2" xfId="20444" xr:uid="{00000000-0005-0000-0000-00008F020000}"/>
    <cellStyle name="_4.06E Pass Throughs_Book2_Electric Rev Req Model (2009 GRC) Revised 01-18-2010 4" xfId="20445" xr:uid="{00000000-0005-0000-0000-000090020000}"/>
    <cellStyle name="_4.06E Pass Throughs_Book2_Electric Rev Req Model (2009 GRC) Revised 01-18-2010_DEM-WP(C) ENERG10C--ctn Mid-C_042010 2010GRC" xfId="20446" xr:uid="{00000000-0005-0000-0000-000091020000}"/>
    <cellStyle name="_4.06E Pass Throughs_Book2_Final Order Electric EXHIBIT A-1" xfId="405" xr:uid="{00000000-0005-0000-0000-000092020000}"/>
    <cellStyle name="_4.06E Pass Throughs_Book2_Final Order Electric EXHIBIT A-1 2" xfId="406" xr:uid="{00000000-0005-0000-0000-000093020000}"/>
    <cellStyle name="_4.06E Pass Throughs_Book2_Final Order Electric EXHIBIT A-1 2 2" xfId="407" xr:uid="{00000000-0005-0000-0000-000094020000}"/>
    <cellStyle name="_4.06E Pass Throughs_Book2_Final Order Electric EXHIBIT A-1 2 2 2" xfId="20447" xr:uid="{00000000-0005-0000-0000-000095020000}"/>
    <cellStyle name="_4.06E Pass Throughs_Book2_Final Order Electric EXHIBIT A-1 2 3" xfId="20448" xr:uid="{00000000-0005-0000-0000-000096020000}"/>
    <cellStyle name="_4.06E Pass Throughs_Book2_Final Order Electric EXHIBIT A-1 3" xfId="408" xr:uid="{00000000-0005-0000-0000-000097020000}"/>
    <cellStyle name="_4.06E Pass Throughs_Book2_Final Order Electric EXHIBIT A-1 3 2" xfId="20449" xr:uid="{00000000-0005-0000-0000-000098020000}"/>
    <cellStyle name="_4.06E Pass Throughs_Book2_Final Order Electric EXHIBIT A-1 4" xfId="20450" xr:uid="{00000000-0005-0000-0000-000099020000}"/>
    <cellStyle name="_4.06E Pass Throughs_Book4" xfId="409" xr:uid="{00000000-0005-0000-0000-00009A020000}"/>
    <cellStyle name="_4.06E Pass Throughs_Book4 2" xfId="410" xr:uid="{00000000-0005-0000-0000-00009B020000}"/>
    <cellStyle name="_4.06E Pass Throughs_Book4 2 2" xfId="411" xr:uid="{00000000-0005-0000-0000-00009C020000}"/>
    <cellStyle name="_4.06E Pass Throughs_Book4 2 2 2" xfId="20451" xr:uid="{00000000-0005-0000-0000-00009D020000}"/>
    <cellStyle name="_4.06E Pass Throughs_Book4 2 3" xfId="20452" xr:uid="{00000000-0005-0000-0000-00009E020000}"/>
    <cellStyle name="_4.06E Pass Throughs_Book4 3" xfId="412" xr:uid="{00000000-0005-0000-0000-00009F020000}"/>
    <cellStyle name="_4.06E Pass Throughs_Book4 3 2" xfId="20453" xr:uid="{00000000-0005-0000-0000-0000A0020000}"/>
    <cellStyle name="_4.06E Pass Throughs_Book4 4" xfId="20454" xr:uid="{00000000-0005-0000-0000-0000A1020000}"/>
    <cellStyle name="_4.06E Pass Throughs_Book4_DEM-WP(C) ENERG10C--ctn Mid-C_042010 2010GRC" xfId="20455" xr:uid="{00000000-0005-0000-0000-0000A2020000}"/>
    <cellStyle name="_4.06E Pass Throughs_Book9" xfId="413" xr:uid="{00000000-0005-0000-0000-0000A3020000}"/>
    <cellStyle name="_4.06E Pass Throughs_Book9 2" xfId="414" xr:uid="{00000000-0005-0000-0000-0000A4020000}"/>
    <cellStyle name="_4.06E Pass Throughs_Book9 2 2" xfId="415" xr:uid="{00000000-0005-0000-0000-0000A5020000}"/>
    <cellStyle name="_4.06E Pass Throughs_Book9 2 2 2" xfId="20456" xr:uid="{00000000-0005-0000-0000-0000A6020000}"/>
    <cellStyle name="_4.06E Pass Throughs_Book9 2 3" xfId="20457" xr:uid="{00000000-0005-0000-0000-0000A7020000}"/>
    <cellStyle name="_4.06E Pass Throughs_Book9 3" xfId="416" xr:uid="{00000000-0005-0000-0000-0000A8020000}"/>
    <cellStyle name="_4.06E Pass Throughs_Book9 3 2" xfId="20458" xr:uid="{00000000-0005-0000-0000-0000A9020000}"/>
    <cellStyle name="_4.06E Pass Throughs_Book9 4" xfId="20459" xr:uid="{00000000-0005-0000-0000-0000AA020000}"/>
    <cellStyle name="_4.06E Pass Throughs_Book9_DEM-WP(C) ENERG10C--ctn Mid-C_042010 2010GRC" xfId="20460" xr:uid="{00000000-0005-0000-0000-0000AB020000}"/>
    <cellStyle name="_4.06E Pass Throughs_Chelan PUD Power Costs (8-10)" xfId="417" xr:uid="{00000000-0005-0000-0000-0000AC020000}"/>
    <cellStyle name="_4.06E Pass Throughs_Chelan PUD Power Costs (8-10) 2" xfId="20461" xr:uid="{00000000-0005-0000-0000-0000AD020000}"/>
    <cellStyle name="_4.06E Pass Throughs_DEM-WP(C) Chelan Power Costs" xfId="20462" xr:uid="{00000000-0005-0000-0000-0000AE020000}"/>
    <cellStyle name="_4.06E Pass Throughs_DEM-WP(C) Chelan Power Costs 2" xfId="20463" xr:uid="{00000000-0005-0000-0000-0000AF020000}"/>
    <cellStyle name="_4.06E Pass Throughs_DEM-WP(C) ENERG10C--ctn Mid-C_042010 2010GRC" xfId="20464" xr:uid="{00000000-0005-0000-0000-0000B0020000}"/>
    <cellStyle name="_4.06E Pass Throughs_DEM-WP(C) Gas Transport 2010GRC" xfId="20465" xr:uid="{00000000-0005-0000-0000-0000B1020000}"/>
    <cellStyle name="_4.06E Pass Throughs_DEM-WP(C) Gas Transport 2010GRC 2" xfId="20466" xr:uid="{00000000-0005-0000-0000-0000B2020000}"/>
    <cellStyle name="_4.06E Pass Throughs_DWH-08 (Rate Spread &amp; Design Workpapers)" xfId="418" xr:uid="{00000000-0005-0000-0000-0000B3020000}"/>
    <cellStyle name="_4.06E Pass Throughs_Exh A-1 resulting from UE-112050 effective Jan 1 2012" xfId="20467" xr:uid="{00000000-0005-0000-0000-0000B4020000}"/>
    <cellStyle name="_4.06E Pass Throughs_Exh G - Klamath Peaker PPA fr C Locke 2-12" xfId="20468" xr:uid="{00000000-0005-0000-0000-0000B5020000}"/>
    <cellStyle name="_4.06E Pass Throughs_Exhibit A-1 effective 4-1-11 fr S Free 12-11" xfId="20469" xr:uid="{00000000-0005-0000-0000-0000B6020000}"/>
    <cellStyle name="_4.06E Pass Throughs_Final 2008 PTC Rate Design Workpapers 10.27.08" xfId="419" xr:uid="{00000000-0005-0000-0000-0000B7020000}"/>
    <cellStyle name="_4.06E Pass Throughs_INPUTS" xfId="420" xr:uid="{00000000-0005-0000-0000-0000B8020000}"/>
    <cellStyle name="_4.06E Pass Throughs_INPUTS 2" xfId="421" xr:uid="{00000000-0005-0000-0000-0000B9020000}"/>
    <cellStyle name="_4.06E Pass Throughs_INPUTS 2 2" xfId="422" xr:uid="{00000000-0005-0000-0000-0000BA020000}"/>
    <cellStyle name="_4.06E Pass Throughs_INPUTS 2 2 2" xfId="20470" xr:uid="{00000000-0005-0000-0000-0000BB020000}"/>
    <cellStyle name="_4.06E Pass Throughs_INPUTS 2 3" xfId="20471" xr:uid="{00000000-0005-0000-0000-0000BC020000}"/>
    <cellStyle name="_4.06E Pass Throughs_INPUTS 3" xfId="423" xr:uid="{00000000-0005-0000-0000-0000BD020000}"/>
    <cellStyle name="_4.06E Pass Throughs_INPUTS 3 2" xfId="20472" xr:uid="{00000000-0005-0000-0000-0000BE020000}"/>
    <cellStyle name="_4.06E Pass Throughs_INPUTS 4" xfId="20473" xr:uid="{00000000-0005-0000-0000-0000BF020000}"/>
    <cellStyle name="_4.06E Pass Throughs_Mint Farm Generation BPA" xfId="20474" xr:uid="{00000000-0005-0000-0000-0000C0020000}"/>
    <cellStyle name="_4.06E Pass Throughs_NIM Summary" xfId="424" xr:uid="{00000000-0005-0000-0000-0000C1020000}"/>
    <cellStyle name="_4.06E Pass Throughs_NIM Summary 09GRC" xfId="425" xr:uid="{00000000-0005-0000-0000-0000C2020000}"/>
    <cellStyle name="_4.06E Pass Throughs_NIM Summary 09GRC 2" xfId="426" xr:uid="{00000000-0005-0000-0000-0000C3020000}"/>
    <cellStyle name="_4.06E Pass Throughs_NIM Summary 09GRC 2 2" xfId="20475" xr:uid="{00000000-0005-0000-0000-0000C4020000}"/>
    <cellStyle name="_4.06E Pass Throughs_NIM Summary 09GRC 3" xfId="20476" xr:uid="{00000000-0005-0000-0000-0000C5020000}"/>
    <cellStyle name="_4.06E Pass Throughs_NIM Summary 09GRC_DEM-WP(C) ENERG10C--ctn Mid-C_042010 2010GRC" xfId="20477" xr:uid="{00000000-0005-0000-0000-0000C6020000}"/>
    <cellStyle name="_4.06E Pass Throughs_NIM Summary 10" xfId="20478" xr:uid="{00000000-0005-0000-0000-0000C7020000}"/>
    <cellStyle name="_4.06E Pass Throughs_NIM Summary 11" xfId="20479" xr:uid="{00000000-0005-0000-0000-0000C8020000}"/>
    <cellStyle name="_4.06E Pass Throughs_NIM Summary 12" xfId="20480" xr:uid="{00000000-0005-0000-0000-0000C9020000}"/>
    <cellStyle name="_4.06E Pass Throughs_NIM Summary 13" xfId="20481" xr:uid="{00000000-0005-0000-0000-0000CA020000}"/>
    <cellStyle name="_4.06E Pass Throughs_NIM Summary 14" xfId="20482" xr:uid="{00000000-0005-0000-0000-0000CB020000}"/>
    <cellStyle name="_4.06E Pass Throughs_NIM Summary 15" xfId="20483" xr:uid="{00000000-0005-0000-0000-0000CC020000}"/>
    <cellStyle name="_4.06E Pass Throughs_NIM Summary 16" xfId="20484" xr:uid="{00000000-0005-0000-0000-0000CD020000}"/>
    <cellStyle name="_4.06E Pass Throughs_NIM Summary 17" xfId="20485" xr:uid="{00000000-0005-0000-0000-0000CE020000}"/>
    <cellStyle name="_4.06E Pass Throughs_NIM Summary 18" xfId="20486" xr:uid="{00000000-0005-0000-0000-0000CF020000}"/>
    <cellStyle name="_4.06E Pass Throughs_NIM Summary 19" xfId="20487" xr:uid="{00000000-0005-0000-0000-0000D0020000}"/>
    <cellStyle name="_4.06E Pass Throughs_NIM Summary 2" xfId="427" xr:uid="{00000000-0005-0000-0000-0000D1020000}"/>
    <cellStyle name="_4.06E Pass Throughs_NIM Summary 2 2" xfId="20488" xr:uid="{00000000-0005-0000-0000-0000D2020000}"/>
    <cellStyle name="_4.06E Pass Throughs_NIM Summary 20" xfId="20489" xr:uid="{00000000-0005-0000-0000-0000D3020000}"/>
    <cellStyle name="_4.06E Pass Throughs_NIM Summary 21" xfId="20490" xr:uid="{00000000-0005-0000-0000-0000D4020000}"/>
    <cellStyle name="_4.06E Pass Throughs_NIM Summary 22" xfId="20491" xr:uid="{00000000-0005-0000-0000-0000D5020000}"/>
    <cellStyle name="_4.06E Pass Throughs_NIM Summary 23" xfId="20492" xr:uid="{00000000-0005-0000-0000-0000D6020000}"/>
    <cellStyle name="_4.06E Pass Throughs_NIM Summary 24" xfId="20493" xr:uid="{00000000-0005-0000-0000-0000D7020000}"/>
    <cellStyle name="_4.06E Pass Throughs_NIM Summary 25" xfId="20494" xr:uid="{00000000-0005-0000-0000-0000D8020000}"/>
    <cellStyle name="_4.06E Pass Throughs_NIM Summary 26" xfId="20495" xr:uid="{00000000-0005-0000-0000-0000D9020000}"/>
    <cellStyle name="_4.06E Pass Throughs_NIM Summary 27" xfId="20496" xr:uid="{00000000-0005-0000-0000-0000DA020000}"/>
    <cellStyle name="_4.06E Pass Throughs_NIM Summary 28" xfId="20497" xr:uid="{00000000-0005-0000-0000-0000DB020000}"/>
    <cellStyle name="_4.06E Pass Throughs_NIM Summary 29" xfId="20498" xr:uid="{00000000-0005-0000-0000-0000DC020000}"/>
    <cellStyle name="_4.06E Pass Throughs_NIM Summary 3" xfId="428" xr:uid="{00000000-0005-0000-0000-0000DD020000}"/>
    <cellStyle name="_4.06E Pass Throughs_NIM Summary 3 2" xfId="20499" xr:uid="{00000000-0005-0000-0000-0000DE020000}"/>
    <cellStyle name="_4.06E Pass Throughs_NIM Summary 30" xfId="20500" xr:uid="{00000000-0005-0000-0000-0000DF020000}"/>
    <cellStyle name="_4.06E Pass Throughs_NIM Summary 31" xfId="20501" xr:uid="{00000000-0005-0000-0000-0000E0020000}"/>
    <cellStyle name="_4.06E Pass Throughs_NIM Summary 32" xfId="20502" xr:uid="{00000000-0005-0000-0000-0000E1020000}"/>
    <cellStyle name="_4.06E Pass Throughs_NIM Summary 33" xfId="20503" xr:uid="{00000000-0005-0000-0000-0000E2020000}"/>
    <cellStyle name="_4.06E Pass Throughs_NIM Summary 34" xfId="20504" xr:uid="{00000000-0005-0000-0000-0000E3020000}"/>
    <cellStyle name="_4.06E Pass Throughs_NIM Summary 35" xfId="20505" xr:uid="{00000000-0005-0000-0000-0000E4020000}"/>
    <cellStyle name="_4.06E Pass Throughs_NIM Summary 36" xfId="20506" xr:uid="{00000000-0005-0000-0000-0000E5020000}"/>
    <cellStyle name="_4.06E Pass Throughs_NIM Summary 37" xfId="20507" xr:uid="{00000000-0005-0000-0000-0000E6020000}"/>
    <cellStyle name="_4.06E Pass Throughs_NIM Summary 38" xfId="20508" xr:uid="{00000000-0005-0000-0000-0000E7020000}"/>
    <cellStyle name="_4.06E Pass Throughs_NIM Summary 39" xfId="20509" xr:uid="{00000000-0005-0000-0000-0000E8020000}"/>
    <cellStyle name="_4.06E Pass Throughs_NIM Summary 4" xfId="429" xr:uid="{00000000-0005-0000-0000-0000E9020000}"/>
    <cellStyle name="_4.06E Pass Throughs_NIM Summary 4 2" xfId="20510" xr:uid="{00000000-0005-0000-0000-0000EA020000}"/>
    <cellStyle name="_4.06E Pass Throughs_NIM Summary 40" xfId="20511" xr:uid="{00000000-0005-0000-0000-0000EB020000}"/>
    <cellStyle name="_4.06E Pass Throughs_NIM Summary 41" xfId="20512" xr:uid="{00000000-0005-0000-0000-0000EC020000}"/>
    <cellStyle name="_4.06E Pass Throughs_NIM Summary 42" xfId="20513" xr:uid="{00000000-0005-0000-0000-0000ED020000}"/>
    <cellStyle name="_4.06E Pass Throughs_NIM Summary 43" xfId="20514" xr:uid="{00000000-0005-0000-0000-0000EE020000}"/>
    <cellStyle name="_4.06E Pass Throughs_NIM Summary 44" xfId="20515" xr:uid="{00000000-0005-0000-0000-0000EF020000}"/>
    <cellStyle name="_4.06E Pass Throughs_NIM Summary 45" xfId="20516" xr:uid="{00000000-0005-0000-0000-0000F0020000}"/>
    <cellStyle name="_4.06E Pass Throughs_NIM Summary 46" xfId="20517" xr:uid="{00000000-0005-0000-0000-0000F1020000}"/>
    <cellStyle name="_4.06E Pass Throughs_NIM Summary 47" xfId="20518" xr:uid="{00000000-0005-0000-0000-0000F2020000}"/>
    <cellStyle name="_4.06E Pass Throughs_NIM Summary 48" xfId="20519" xr:uid="{00000000-0005-0000-0000-0000F3020000}"/>
    <cellStyle name="_4.06E Pass Throughs_NIM Summary 49" xfId="20520" xr:uid="{00000000-0005-0000-0000-0000F4020000}"/>
    <cellStyle name="_4.06E Pass Throughs_NIM Summary 5" xfId="430" xr:uid="{00000000-0005-0000-0000-0000F5020000}"/>
    <cellStyle name="_4.06E Pass Throughs_NIM Summary 5 2" xfId="20521" xr:uid="{00000000-0005-0000-0000-0000F6020000}"/>
    <cellStyle name="_4.06E Pass Throughs_NIM Summary 50" xfId="20522" xr:uid="{00000000-0005-0000-0000-0000F7020000}"/>
    <cellStyle name="_4.06E Pass Throughs_NIM Summary 51" xfId="20523" xr:uid="{00000000-0005-0000-0000-0000F8020000}"/>
    <cellStyle name="_4.06E Pass Throughs_NIM Summary 52" xfId="20524" xr:uid="{00000000-0005-0000-0000-0000F9020000}"/>
    <cellStyle name="_4.06E Pass Throughs_NIM Summary 6" xfId="431" xr:uid="{00000000-0005-0000-0000-0000FA020000}"/>
    <cellStyle name="_4.06E Pass Throughs_NIM Summary 6 2" xfId="20525" xr:uid="{00000000-0005-0000-0000-0000FB020000}"/>
    <cellStyle name="_4.06E Pass Throughs_NIM Summary 7" xfId="432" xr:uid="{00000000-0005-0000-0000-0000FC020000}"/>
    <cellStyle name="_4.06E Pass Throughs_NIM Summary 7 2" xfId="20526" xr:uid="{00000000-0005-0000-0000-0000FD020000}"/>
    <cellStyle name="_4.06E Pass Throughs_NIM Summary 8" xfId="433" xr:uid="{00000000-0005-0000-0000-0000FE020000}"/>
    <cellStyle name="_4.06E Pass Throughs_NIM Summary 8 2" xfId="20527" xr:uid="{00000000-0005-0000-0000-0000FF020000}"/>
    <cellStyle name="_4.06E Pass Throughs_NIM Summary 9" xfId="434" xr:uid="{00000000-0005-0000-0000-000000030000}"/>
    <cellStyle name="_4.06E Pass Throughs_NIM Summary 9 2" xfId="20528" xr:uid="{00000000-0005-0000-0000-000001030000}"/>
    <cellStyle name="_4.06E Pass Throughs_NIM Summary_DEM-WP(C) ENERG10C--ctn Mid-C_042010 2010GRC" xfId="20529" xr:uid="{00000000-0005-0000-0000-000002030000}"/>
    <cellStyle name="_4.06E Pass Throughs_NIM+O&amp;M" xfId="20530" xr:uid="{00000000-0005-0000-0000-000003030000}"/>
    <cellStyle name="_4.06E Pass Throughs_NIM+O&amp;M 2" xfId="20531" xr:uid="{00000000-0005-0000-0000-000004030000}"/>
    <cellStyle name="_4.06E Pass Throughs_NIM+O&amp;M 2 2" xfId="20532" xr:uid="{00000000-0005-0000-0000-000005030000}"/>
    <cellStyle name="_4.06E Pass Throughs_NIM+O&amp;M 3" xfId="20533" xr:uid="{00000000-0005-0000-0000-000006030000}"/>
    <cellStyle name="_4.06E Pass Throughs_NIM+O&amp;M Monthly" xfId="20534" xr:uid="{00000000-0005-0000-0000-000007030000}"/>
    <cellStyle name="_4.06E Pass Throughs_NIM+O&amp;M Monthly 2" xfId="20535" xr:uid="{00000000-0005-0000-0000-000008030000}"/>
    <cellStyle name="_4.06E Pass Throughs_NIM+O&amp;M Monthly 2 2" xfId="20536" xr:uid="{00000000-0005-0000-0000-000009030000}"/>
    <cellStyle name="_4.06E Pass Throughs_NIM+O&amp;M Monthly 3" xfId="20537" xr:uid="{00000000-0005-0000-0000-00000A030000}"/>
    <cellStyle name="_4.06E Pass Throughs_PCA 10 -  Exhibit D Dec 2011" xfId="20538" xr:uid="{00000000-0005-0000-0000-00000B030000}"/>
    <cellStyle name="_4.06E Pass Throughs_PCA 10 -  Exhibit D from A Kellogg Jan 2011" xfId="435" xr:uid="{00000000-0005-0000-0000-00000C030000}"/>
    <cellStyle name="_4.06E Pass Throughs_PCA 10 -  Exhibit D from A Kellogg July 2011" xfId="436" xr:uid="{00000000-0005-0000-0000-00000D030000}"/>
    <cellStyle name="_4.06E Pass Throughs_PCA 10 -  Exhibit D from S Free Rcv'd 12-11" xfId="437" xr:uid="{00000000-0005-0000-0000-00000E030000}"/>
    <cellStyle name="_4.06E Pass Throughs_PCA 11 -  Exhibit D Jan 2012 fr A Kellogg" xfId="20539" xr:uid="{00000000-0005-0000-0000-00000F030000}"/>
    <cellStyle name="_4.06E Pass Throughs_PCA 11 -  Exhibit D Jan 2012 WF" xfId="20540" xr:uid="{00000000-0005-0000-0000-000010030000}"/>
    <cellStyle name="_4.06E Pass Throughs_PCA 9 -  Exhibit D April 2010" xfId="438" xr:uid="{00000000-0005-0000-0000-000011030000}"/>
    <cellStyle name="_4.06E Pass Throughs_PCA 9 -  Exhibit D April 2010 (3)" xfId="439" xr:uid="{00000000-0005-0000-0000-000012030000}"/>
    <cellStyle name="_4.06E Pass Throughs_PCA 9 -  Exhibit D April 2010 (3) 2" xfId="440" xr:uid="{00000000-0005-0000-0000-000013030000}"/>
    <cellStyle name="_4.06E Pass Throughs_PCA 9 -  Exhibit D April 2010 (3) 2 2" xfId="20541" xr:uid="{00000000-0005-0000-0000-000014030000}"/>
    <cellStyle name="_4.06E Pass Throughs_PCA 9 -  Exhibit D April 2010 (3) 3" xfId="20542" xr:uid="{00000000-0005-0000-0000-000015030000}"/>
    <cellStyle name="_4.06E Pass Throughs_PCA 9 -  Exhibit D April 2010 (3)_DEM-WP(C) ENERG10C--ctn Mid-C_042010 2010GRC" xfId="20543" xr:uid="{00000000-0005-0000-0000-000016030000}"/>
    <cellStyle name="_4.06E Pass Throughs_PCA 9 -  Exhibit D April 2010 2" xfId="20544" xr:uid="{00000000-0005-0000-0000-000017030000}"/>
    <cellStyle name="_4.06E Pass Throughs_PCA 9 -  Exhibit D April 2010 3" xfId="20545" xr:uid="{00000000-0005-0000-0000-000018030000}"/>
    <cellStyle name="_4.06E Pass Throughs_PCA 9 -  Exhibit D April 2010 4" xfId="20546" xr:uid="{00000000-0005-0000-0000-000019030000}"/>
    <cellStyle name="_4.06E Pass Throughs_PCA 9 -  Exhibit D April 2010 5" xfId="20547" xr:uid="{00000000-0005-0000-0000-00001A030000}"/>
    <cellStyle name="_4.06E Pass Throughs_PCA 9 -  Exhibit D April 2010 6" xfId="20548" xr:uid="{00000000-0005-0000-0000-00001B030000}"/>
    <cellStyle name="_4.06E Pass Throughs_PCA 9 -  Exhibit D Nov 2010" xfId="441" xr:uid="{00000000-0005-0000-0000-00001C030000}"/>
    <cellStyle name="_4.06E Pass Throughs_PCA 9 -  Exhibit D Nov 2010 2" xfId="20549" xr:uid="{00000000-0005-0000-0000-00001D030000}"/>
    <cellStyle name="_4.06E Pass Throughs_PCA 9 - Exhibit D at August 2010" xfId="442" xr:uid="{00000000-0005-0000-0000-00001E030000}"/>
    <cellStyle name="_4.06E Pass Throughs_PCA 9 - Exhibit D at August 2010 2" xfId="20550" xr:uid="{00000000-0005-0000-0000-00001F030000}"/>
    <cellStyle name="_4.06E Pass Throughs_PCA 9 - Exhibit D June 2010 GRC" xfId="443" xr:uid="{00000000-0005-0000-0000-000020030000}"/>
    <cellStyle name="_4.06E Pass Throughs_PCA 9 - Exhibit D June 2010 GRC 2" xfId="20551" xr:uid="{00000000-0005-0000-0000-000021030000}"/>
    <cellStyle name="_4.06E Pass Throughs_Power Costs - Comparison bx Rbtl-Staff-Jt-PC" xfId="444" xr:uid="{00000000-0005-0000-0000-000022030000}"/>
    <cellStyle name="_4.06E Pass Throughs_Power Costs - Comparison bx Rbtl-Staff-Jt-PC 2" xfId="445" xr:uid="{00000000-0005-0000-0000-000023030000}"/>
    <cellStyle name="_4.06E Pass Throughs_Power Costs - Comparison bx Rbtl-Staff-Jt-PC 2 2" xfId="446" xr:uid="{00000000-0005-0000-0000-000024030000}"/>
    <cellStyle name="_4.06E Pass Throughs_Power Costs - Comparison bx Rbtl-Staff-Jt-PC 2 2 2" xfId="20552" xr:uid="{00000000-0005-0000-0000-000025030000}"/>
    <cellStyle name="_4.06E Pass Throughs_Power Costs - Comparison bx Rbtl-Staff-Jt-PC 2 3" xfId="20553" xr:uid="{00000000-0005-0000-0000-000026030000}"/>
    <cellStyle name="_4.06E Pass Throughs_Power Costs - Comparison bx Rbtl-Staff-Jt-PC 3" xfId="447" xr:uid="{00000000-0005-0000-0000-000027030000}"/>
    <cellStyle name="_4.06E Pass Throughs_Power Costs - Comparison bx Rbtl-Staff-Jt-PC 3 2" xfId="20554" xr:uid="{00000000-0005-0000-0000-000028030000}"/>
    <cellStyle name="_4.06E Pass Throughs_Power Costs - Comparison bx Rbtl-Staff-Jt-PC 4" xfId="20555" xr:uid="{00000000-0005-0000-0000-000029030000}"/>
    <cellStyle name="_4.06E Pass Throughs_Power Costs - Comparison bx Rbtl-Staff-Jt-PC_Adj Bench DR 3 for Initial Briefs (Electric)" xfId="448" xr:uid="{00000000-0005-0000-0000-00002A030000}"/>
    <cellStyle name="_4.06E Pass Throughs_Power Costs - Comparison bx Rbtl-Staff-Jt-PC_Adj Bench DR 3 for Initial Briefs (Electric) 2" xfId="449" xr:uid="{00000000-0005-0000-0000-00002B030000}"/>
    <cellStyle name="_4.06E Pass Throughs_Power Costs - Comparison bx Rbtl-Staff-Jt-PC_Adj Bench DR 3 for Initial Briefs (Electric) 2 2" xfId="450" xr:uid="{00000000-0005-0000-0000-00002C030000}"/>
    <cellStyle name="_4.06E Pass Throughs_Power Costs - Comparison bx Rbtl-Staff-Jt-PC_Adj Bench DR 3 for Initial Briefs (Electric) 2 2 2" xfId="20556" xr:uid="{00000000-0005-0000-0000-00002D030000}"/>
    <cellStyle name="_4.06E Pass Throughs_Power Costs - Comparison bx Rbtl-Staff-Jt-PC_Adj Bench DR 3 for Initial Briefs (Electric) 2 3" xfId="20557" xr:uid="{00000000-0005-0000-0000-00002E030000}"/>
    <cellStyle name="_4.06E Pass Throughs_Power Costs - Comparison bx Rbtl-Staff-Jt-PC_Adj Bench DR 3 for Initial Briefs (Electric) 3" xfId="451" xr:uid="{00000000-0005-0000-0000-00002F030000}"/>
    <cellStyle name="_4.06E Pass Throughs_Power Costs - Comparison bx Rbtl-Staff-Jt-PC_Adj Bench DR 3 for Initial Briefs (Electric) 3 2" xfId="20558" xr:uid="{00000000-0005-0000-0000-000030030000}"/>
    <cellStyle name="_4.06E Pass Throughs_Power Costs - Comparison bx Rbtl-Staff-Jt-PC_Adj Bench DR 3 for Initial Briefs (Electric) 4" xfId="20559" xr:uid="{00000000-0005-0000-0000-000031030000}"/>
    <cellStyle name="_4.06E Pass Throughs_Power Costs - Comparison bx Rbtl-Staff-Jt-PC_Adj Bench DR 3 for Initial Briefs (Electric)_DEM-WP(C) ENERG10C--ctn Mid-C_042010 2010GRC" xfId="20560" xr:uid="{00000000-0005-0000-0000-000032030000}"/>
    <cellStyle name="_4.06E Pass Throughs_Power Costs - Comparison bx Rbtl-Staff-Jt-PC_DEM-WP(C) ENERG10C--ctn Mid-C_042010 2010GRC" xfId="20561" xr:uid="{00000000-0005-0000-0000-000033030000}"/>
    <cellStyle name="_4.06E Pass Throughs_Power Costs - Comparison bx Rbtl-Staff-Jt-PC_Electric Rev Req Model (2009 GRC) Rebuttal" xfId="452" xr:uid="{00000000-0005-0000-0000-000034030000}"/>
    <cellStyle name="_4.06E Pass Throughs_Power Costs - Comparison bx Rbtl-Staff-Jt-PC_Electric Rev Req Model (2009 GRC) Rebuttal 2" xfId="453" xr:uid="{00000000-0005-0000-0000-000035030000}"/>
    <cellStyle name="_4.06E Pass Throughs_Power Costs - Comparison bx Rbtl-Staff-Jt-PC_Electric Rev Req Model (2009 GRC) Rebuttal 2 2" xfId="454" xr:uid="{00000000-0005-0000-0000-000036030000}"/>
    <cellStyle name="_4.06E Pass Throughs_Power Costs - Comparison bx Rbtl-Staff-Jt-PC_Electric Rev Req Model (2009 GRC) Rebuttal 2 2 2" xfId="20562" xr:uid="{00000000-0005-0000-0000-000037030000}"/>
    <cellStyle name="_4.06E Pass Throughs_Power Costs - Comparison bx Rbtl-Staff-Jt-PC_Electric Rev Req Model (2009 GRC) Rebuttal 2 3" xfId="20563" xr:uid="{00000000-0005-0000-0000-000038030000}"/>
    <cellStyle name="_4.06E Pass Throughs_Power Costs - Comparison bx Rbtl-Staff-Jt-PC_Electric Rev Req Model (2009 GRC) Rebuttal 3" xfId="455" xr:uid="{00000000-0005-0000-0000-000039030000}"/>
    <cellStyle name="_4.06E Pass Throughs_Power Costs - Comparison bx Rbtl-Staff-Jt-PC_Electric Rev Req Model (2009 GRC) Rebuttal 3 2" xfId="20564" xr:uid="{00000000-0005-0000-0000-00003A030000}"/>
    <cellStyle name="_4.06E Pass Throughs_Power Costs - Comparison bx Rbtl-Staff-Jt-PC_Electric Rev Req Model (2009 GRC) Rebuttal 4" xfId="20565" xr:uid="{00000000-0005-0000-0000-00003B030000}"/>
    <cellStyle name="_4.06E Pass Throughs_Power Costs - Comparison bx Rbtl-Staff-Jt-PC_Electric Rev Req Model (2009 GRC) Rebuttal REmoval of New  WH Solar AdjustMI" xfId="456" xr:uid="{00000000-0005-0000-0000-00003C030000}"/>
    <cellStyle name="_4.06E Pass Throughs_Power Costs - Comparison bx Rbtl-Staff-Jt-PC_Electric Rev Req Model (2009 GRC) Rebuttal REmoval of New  WH Solar AdjustMI 2" xfId="457" xr:uid="{00000000-0005-0000-0000-00003D030000}"/>
    <cellStyle name="_4.06E Pass Throughs_Power Costs - Comparison bx Rbtl-Staff-Jt-PC_Electric Rev Req Model (2009 GRC) Rebuttal REmoval of New  WH Solar AdjustMI 2 2" xfId="458" xr:uid="{00000000-0005-0000-0000-00003E030000}"/>
    <cellStyle name="_4.06E Pass Throughs_Power Costs - Comparison bx Rbtl-Staff-Jt-PC_Electric Rev Req Model (2009 GRC) Rebuttal REmoval of New  WH Solar AdjustMI 2 2 2" xfId="20566" xr:uid="{00000000-0005-0000-0000-00003F030000}"/>
    <cellStyle name="_4.06E Pass Throughs_Power Costs - Comparison bx Rbtl-Staff-Jt-PC_Electric Rev Req Model (2009 GRC) Rebuttal REmoval of New  WH Solar AdjustMI 2 3" xfId="20567" xr:uid="{00000000-0005-0000-0000-000040030000}"/>
    <cellStyle name="_4.06E Pass Throughs_Power Costs - Comparison bx Rbtl-Staff-Jt-PC_Electric Rev Req Model (2009 GRC) Rebuttal REmoval of New  WH Solar AdjustMI 3" xfId="459" xr:uid="{00000000-0005-0000-0000-000041030000}"/>
    <cellStyle name="_4.06E Pass Throughs_Power Costs - Comparison bx Rbtl-Staff-Jt-PC_Electric Rev Req Model (2009 GRC) Rebuttal REmoval of New  WH Solar AdjustMI 3 2" xfId="20568" xr:uid="{00000000-0005-0000-0000-000042030000}"/>
    <cellStyle name="_4.06E Pass Throughs_Power Costs - Comparison bx Rbtl-Staff-Jt-PC_Electric Rev Req Model (2009 GRC) Rebuttal REmoval of New  WH Solar AdjustMI 4" xfId="20569" xr:uid="{00000000-0005-0000-0000-000043030000}"/>
    <cellStyle name="_4.06E Pass Throughs_Power Costs - Comparison bx Rbtl-Staff-Jt-PC_Electric Rev Req Model (2009 GRC) Rebuttal REmoval of New  WH Solar AdjustMI_DEM-WP(C) ENERG10C--ctn Mid-C_042010 2010GRC" xfId="20570" xr:uid="{00000000-0005-0000-0000-000044030000}"/>
    <cellStyle name="_4.06E Pass Throughs_Power Costs - Comparison bx Rbtl-Staff-Jt-PC_Electric Rev Req Model (2009 GRC) Revised 01-18-2010" xfId="460" xr:uid="{00000000-0005-0000-0000-000045030000}"/>
    <cellStyle name="_4.06E Pass Throughs_Power Costs - Comparison bx Rbtl-Staff-Jt-PC_Electric Rev Req Model (2009 GRC) Revised 01-18-2010 2" xfId="461" xr:uid="{00000000-0005-0000-0000-000046030000}"/>
    <cellStyle name="_4.06E Pass Throughs_Power Costs - Comparison bx Rbtl-Staff-Jt-PC_Electric Rev Req Model (2009 GRC) Revised 01-18-2010 2 2" xfId="462" xr:uid="{00000000-0005-0000-0000-000047030000}"/>
    <cellStyle name="_4.06E Pass Throughs_Power Costs - Comparison bx Rbtl-Staff-Jt-PC_Electric Rev Req Model (2009 GRC) Revised 01-18-2010 2 2 2" xfId="20571" xr:uid="{00000000-0005-0000-0000-000048030000}"/>
    <cellStyle name="_4.06E Pass Throughs_Power Costs - Comparison bx Rbtl-Staff-Jt-PC_Electric Rev Req Model (2009 GRC) Revised 01-18-2010 2 3" xfId="20572" xr:uid="{00000000-0005-0000-0000-000049030000}"/>
    <cellStyle name="_4.06E Pass Throughs_Power Costs - Comparison bx Rbtl-Staff-Jt-PC_Electric Rev Req Model (2009 GRC) Revised 01-18-2010 3" xfId="463" xr:uid="{00000000-0005-0000-0000-00004A030000}"/>
    <cellStyle name="_4.06E Pass Throughs_Power Costs - Comparison bx Rbtl-Staff-Jt-PC_Electric Rev Req Model (2009 GRC) Revised 01-18-2010 3 2" xfId="20573" xr:uid="{00000000-0005-0000-0000-00004B030000}"/>
    <cellStyle name="_4.06E Pass Throughs_Power Costs - Comparison bx Rbtl-Staff-Jt-PC_Electric Rev Req Model (2009 GRC) Revised 01-18-2010 4" xfId="20574" xr:uid="{00000000-0005-0000-0000-00004C030000}"/>
    <cellStyle name="_4.06E Pass Throughs_Power Costs - Comparison bx Rbtl-Staff-Jt-PC_Electric Rev Req Model (2009 GRC) Revised 01-18-2010_DEM-WP(C) ENERG10C--ctn Mid-C_042010 2010GRC" xfId="20575" xr:uid="{00000000-0005-0000-0000-00004D030000}"/>
    <cellStyle name="_4.06E Pass Throughs_Power Costs - Comparison bx Rbtl-Staff-Jt-PC_Final Order Electric EXHIBIT A-1" xfId="464" xr:uid="{00000000-0005-0000-0000-00004E030000}"/>
    <cellStyle name="_4.06E Pass Throughs_Power Costs - Comparison bx Rbtl-Staff-Jt-PC_Final Order Electric EXHIBIT A-1 2" xfId="465" xr:uid="{00000000-0005-0000-0000-00004F030000}"/>
    <cellStyle name="_4.06E Pass Throughs_Power Costs - Comparison bx Rbtl-Staff-Jt-PC_Final Order Electric EXHIBIT A-1 2 2" xfId="466" xr:uid="{00000000-0005-0000-0000-000050030000}"/>
    <cellStyle name="_4.06E Pass Throughs_Power Costs - Comparison bx Rbtl-Staff-Jt-PC_Final Order Electric EXHIBIT A-1 2 2 2" xfId="20576" xr:uid="{00000000-0005-0000-0000-000051030000}"/>
    <cellStyle name="_4.06E Pass Throughs_Power Costs - Comparison bx Rbtl-Staff-Jt-PC_Final Order Electric EXHIBIT A-1 2 3" xfId="20577" xr:uid="{00000000-0005-0000-0000-000052030000}"/>
    <cellStyle name="_4.06E Pass Throughs_Power Costs - Comparison bx Rbtl-Staff-Jt-PC_Final Order Electric EXHIBIT A-1 3" xfId="467" xr:uid="{00000000-0005-0000-0000-000053030000}"/>
    <cellStyle name="_4.06E Pass Throughs_Power Costs - Comparison bx Rbtl-Staff-Jt-PC_Final Order Electric EXHIBIT A-1 3 2" xfId="20578" xr:uid="{00000000-0005-0000-0000-000054030000}"/>
    <cellStyle name="_4.06E Pass Throughs_Power Costs - Comparison bx Rbtl-Staff-Jt-PC_Final Order Electric EXHIBIT A-1 4" xfId="20579" xr:uid="{00000000-0005-0000-0000-000055030000}"/>
    <cellStyle name="_4.06E Pass Throughs_Production Adj 4.37" xfId="468" xr:uid="{00000000-0005-0000-0000-000056030000}"/>
    <cellStyle name="_4.06E Pass Throughs_Production Adj 4.37 2" xfId="469" xr:uid="{00000000-0005-0000-0000-000057030000}"/>
    <cellStyle name="_4.06E Pass Throughs_Production Adj 4.37 2 2" xfId="470" xr:uid="{00000000-0005-0000-0000-000058030000}"/>
    <cellStyle name="_4.06E Pass Throughs_Production Adj 4.37 2 2 2" xfId="20580" xr:uid="{00000000-0005-0000-0000-000059030000}"/>
    <cellStyle name="_4.06E Pass Throughs_Production Adj 4.37 2 3" xfId="20581" xr:uid="{00000000-0005-0000-0000-00005A030000}"/>
    <cellStyle name="_4.06E Pass Throughs_Production Adj 4.37 3" xfId="471" xr:uid="{00000000-0005-0000-0000-00005B030000}"/>
    <cellStyle name="_4.06E Pass Throughs_Production Adj 4.37 3 2" xfId="20582" xr:uid="{00000000-0005-0000-0000-00005C030000}"/>
    <cellStyle name="_4.06E Pass Throughs_Production Adj 4.37 4" xfId="20583" xr:uid="{00000000-0005-0000-0000-00005D030000}"/>
    <cellStyle name="_4.06E Pass Throughs_Purchased Power Adj 4.03" xfId="472" xr:uid="{00000000-0005-0000-0000-00005E030000}"/>
    <cellStyle name="_4.06E Pass Throughs_Purchased Power Adj 4.03 2" xfId="473" xr:uid="{00000000-0005-0000-0000-00005F030000}"/>
    <cellStyle name="_4.06E Pass Throughs_Purchased Power Adj 4.03 2 2" xfId="474" xr:uid="{00000000-0005-0000-0000-000060030000}"/>
    <cellStyle name="_4.06E Pass Throughs_Purchased Power Adj 4.03 2 2 2" xfId="20584" xr:uid="{00000000-0005-0000-0000-000061030000}"/>
    <cellStyle name="_4.06E Pass Throughs_Purchased Power Adj 4.03 2 3" xfId="20585" xr:uid="{00000000-0005-0000-0000-000062030000}"/>
    <cellStyle name="_4.06E Pass Throughs_Purchased Power Adj 4.03 3" xfId="475" xr:uid="{00000000-0005-0000-0000-000063030000}"/>
    <cellStyle name="_4.06E Pass Throughs_Purchased Power Adj 4.03 3 2" xfId="20586" xr:uid="{00000000-0005-0000-0000-000064030000}"/>
    <cellStyle name="_4.06E Pass Throughs_Purchased Power Adj 4.03 4" xfId="20587" xr:uid="{00000000-0005-0000-0000-000065030000}"/>
    <cellStyle name="_4.06E Pass Throughs_Rebuttal Power Costs" xfId="476" xr:uid="{00000000-0005-0000-0000-000066030000}"/>
    <cellStyle name="_4.06E Pass Throughs_Rebuttal Power Costs 2" xfId="477" xr:uid="{00000000-0005-0000-0000-000067030000}"/>
    <cellStyle name="_4.06E Pass Throughs_Rebuttal Power Costs 2 2" xfId="478" xr:uid="{00000000-0005-0000-0000-000068030000}"/>
    <cellStyle name="_4.06E Pass Throughs_Rebuttal Power Costs 2 2 2" xfId="20588" xr:uid="{00000000-0005-0000-0000-000069030000}"/>
    <cellStyle name="_4.06E Pass Throughs_Rebuttal Power Costs 2 3" xfId="20589" xr:uid="{00000000-0005-0000-0000-00006A030000}"/>
    <cellStyle name="_4.06E Pass Throughs_Rebuttal Power Costs 3" xfId="479" xr:uid="{00000000-0005-0000-0000-00006B030000}"/>
    <cellStyle name="_4.06E Pass Throughs_Rebuttal Power Costs 3 2" xfId="20590" xr:uid="{00000000-0005-0000-0000-00006C030000}"/>
    <cellStyle name="_4.06E Pass Throughs_Rebuttal Power Costs 4" xfId="20591" xr:uid="{00000000-0005-0000-0000-00006D030000}"/>
    <cellStyle name="_4.06E Pass Throughs_Rebuttal Power Costs_Adj Bench DR 3 for Initial Briefs (Electric)" xfId="480" xr:uid="{00000000-0005-0000-0000-00006E030000}"/>
    <cellStyle name="_4.06E Pass Throughs_Rebuttal Power Costs_Adj Bench DR 3 for Initial Briefs (Electric) 2" xfId="481" xr:uid="{00000000-0005-0000-0000-00006F030000}"/>
    <cellStyle name="_4.06E Pass Throughs_Rebuttal Power Costs_Adj Bench DR 3 for Initial Briefs (Electric) 2 2" xfId="482" xr:uid="{00000000-0005-0000-0000-000070030000}"/>
    <cellStyle name="_4.06E Pass Throughs_Rebuttal Power Costs_Adj Bench DR 3 for Initial Briefs (Electric) 2 2 2" xfId="20592" xr:uid="{00000000-0005-0000-0000-000071030000}"/>
    <cellStyle name="_4.06E Pass Throughs_Rebuttal Power Costs_Adj Bench DR 3 for Initial Briefs (Electric) 2 3" xfId="20593" xr:uid="{00000000-0005-0000-0000-000072030000}"/>
    <cellStyle name="_4.06E Pass Throughs_Rebuttal Power Costs_Adj Bench DR 3 for Initial Briefs (Electric) 3" xfId="483" xr:uid="{00000000-0005-0000-0000-000073030000}"/>
    <cellStyle name="_4.06E Pass Throughs_Rebuttal Power Costs_Adj Bench DR 3 for Initial Briefs (Electric) 3 2" xfId="20594" xr:uid="{00000000-0005-0000-0000-000074030000}"/>
    <cellStyle name="_4.06E Pass Throughs_Rebuttal Power Costs_Adj Bench DR 3 for Initial Briefs (Electric) 4" xfId="20595" xr:uid="{00000000-0005-0000-0000-000075030000}"/>
    <cellStyle name="_4.06E Pass Throughs_Rebuttal Power Costs_Adj Bench DR 3 for Initial Briefs (Electric)_DEM-WP(C) ENERG10C--ctn Mid-C_042010 2010GRC" xfId="20596" xr:uid="{00000000-0005-0000-0000-000076030000}"/>
    <cellStyle name="_4.06E Pass Throughs_Rebuttal Power Costs_DEM-WP(C) ENERG10C--ctn Mid-C_042010 2010GRC" xfId="20597" xr:uid="{00000000-0005-0000-0000-000077030000}"/>
    <cellStyle name="_4.06E Pass Throughs_Rebuttal Power Costs_Electric Rev Req Model (2009 GRC) Rebuttal" xfId="484" xr:uid="{00000000-0005-0000-0000-000078030000}"/>
    <cellStyle name="_4.06E Pass Throughs_Rebuttal Power Costs_Electric Rev Req Model (2009 GRC) Rebuttal 2" xfId="485" xr:uid="{00000000-0005-0000-0000-000079030000}"/>
    <cellStyle name="_4.06E Pass Throughs_Rebuttal Power Costs_Electric Rev Req Model (2009 GRC) Rebuttal 2 2" xfId="486" xr:uid="{00000000-0005-0000-0000-00007A030000}"/>
    <cellStyle name="_4.06E Pass Throughs_Rebuttal Power Costs_Electric Rev Req Model (2009 GRC) Rebuttal 2 2 2" xfId="20598" xr:uid="{00000000-0005-0000-0000-00007B030000}"/>
    <cellStyle name="_4.06E Pass Throughs_Rebuttal Power Costs_Electric Rev Req Model (2009 GRC) Rebuttal 2 3" xfId="20599" xr:uid="{00000000-0005-0000-0000-00007C030000}"/>
    <cellStyle name="_4.06E Pass Throughs_Rebuttal Power Costs_Electric Rev Req Model (2009 GRC) Rebuttal 3" xfId="487" xr:uid="{00000000-0005-0000-0000-00007D030000}"/>
    <cellStyle name="_4.06E Pass Throughs_Rebuttal Power Costs_Electric Rev Req Model (2009 GRC) Rebuttal 3 2" xfId="20600" xr:uid="{00000000-0005-0000-0000-00007E030000}"/>
    <cellStyle name="_4.06E Pass Throughs_Rebuttal Power Costs_Electric Rev Req Model (2009 GRC) Rebuttal 4" xfId="20601" xr:uid="{00000000-0005-0000-0000-00007F030000}"/>
    <cellStyle name="_4.06E Pass Throughs_Rebuttal Power Costs_Electric Rev Req Model (2009 GRC) Rebuttal REmoval of New  WH Solar AdjustMI" xfId="488" xr:uid="{00000000-0005-0000-0000-000080030000}"/>
    <cellStyle name="_4.06E Pass Throughs_Rebuttal Power Costs_Electric Rev Req Model (2009 GRC) Rebuttal REmoval of New  WH Solar AdjustMI 2" xfId="489" xr:uid="{00000000-0005-0000-0000-000081030000}"/>
    <cellStyle name="_4.06E Pass Throughs_Rebuttal Power Costs_Electric Rev Req Model (2009 GRC) Rebuttal REmoval of New  WH Solar AdjustMI 2 2" xfId="490" xr:uid="{00000000-0005-0000-0000-000082030000}"/>
    <cellStyle name="_4.06E Pass Throughs_Rebuttal Power Costs_Electric Rev Req Model (2009 GRC) Rebuttal REmoval of New  WH Solar AdjustMI 2 2 2" xfId="20602" xr:uid="{00000000-0005-0000-0000-000083030000}"/>
    <cellStyle name="_4.06E Pass Throughs_Rebuttal Power Costs_Electric Rev Req Model (2009 GRC) Rebuttal REmoval of New  WH Solar AdjustMI 2 3" xfId="20603" xr:uid="{00000000-0005-0000-0000-000084030000}"/>
    <cellStyle name="_4.06E Pass Throughs_Rebuttal Power Costs_Electric Rev Req Model (2009 GRC) Rebuttal REmoval of New  WH Solar AdjustMI 3" xfId="491" xr:uid="{00000000-0005-0000-0000-000085030000}"/>
    <cellStyle name="_4.06E Pass Throughs_Rebuttal Power Costs_Electric Rev Req Model (2009 GRC) Rebuttal REmoval of New  WH Solar AdjustMI 3 2" xfId="20604" xr:uid="{00000000-0005-0000-0000-000086030000}"/>
    <cellStyle name="_4.06E Pass Throughs_Rebuttal Power Costs_Electric Rev Req Model (2009 GRC) Rebuttal REmoval of New  WH Solar AdjustMI 4" xfId="20605" xr:uid="{00000000-0005-0000-0000-000087030000}"/>
    <cellStyle name="_4.06E Pass Throughs_Rebuttal Power Costs_Electric Rev Req Model (2009 GRC) Rebuttal REmoval of New  WH Solar AdjustMI_DEM-WP(C) ENERG10C--ctn Mid-C_042010 2010GRC" xfId="20606" xr:uid="{00000000-0005-0000-0000-000088030000}"/>
    <cellStyle name="_4.06E Pass Throughs_Rebuttal Power Costs_Electric Rev Req Model (2009 GRC) Revised 01-18-2010" xfId="492" xr:uid="{00000000-0005-0000-0000-000089030000}"/>
    <cellStyle name="_4.06E Pass Throughs_Rebuttal Power Costs_Electric Rev Req Model (2009 GRC) Revised 01-18-2010 2" xfId="493" xr:uid="{00000000-0005-0000-0000-00008A030000}"/>
    <cellStyle name="_4.06E Pass Throughs_Rebuttal Power Costs_Electric Rev Req Model (2009 GRC) Revised 01-18-2010 2 2" xfId="494" xr:uid="{00000000-0005-0000-0000-00008B030000}"/>
    <cellStyle name="_4.06E Pass Throughs_Rebuttal Power Costs_Electric Rev Req Model (2009 GRC) Revised 01-18-2010 2 2 2" xfId="20607" xr:uid="{00000000-0005-0000-0000-00008C030000}"/>
    <cellStyle name="_4.06E Pass Throughs_Rebuttal Power Costs_Electric Rev Req Model (2009 GRC) Revised 01-18-2010 2 3" xfId="20608" xr:uid="{00000000-0005-0000-0000-00008D030000}"/>
    <cellStyle name="_4.06E Pass Throughs_Rebuttal Power Costs_Electric Rev Req Model (2009 GRC) Revised 01-18-2010 3" xfId="495" xr:uid="{00000000-0005-0000-0000-00008E030000}"/>
    <cellStyle name="_4.06E Pass Throughs_Rebuttal Power Costs_Electric Rev Req Model (2009 GRC) Revised 01-18-2010 3 2" xfId="20609" xr:uid="{00000000-0005-0000-0000-00008F030000}"/>
    <cellStyle name="_4.06E Pass Throughs_Rebuttal Power Costs_Electric Rev Req Model (2009 GRC) Revised 01-18-2010 4" xfId="20610" xr:uid="{00000000-0005-0000-0000-000090030000}"/>
    <cellStyle name="_4.06E Pass Throughs_Rebuttal Power Costs_Electric Rev Req Model (2009 GRC) Revised 01-18-2010_DEM-WP(C) ENERG10C--ctn Mid-C_042010 2010GRC" xfId="20611" xr:uid="{00000000-0005-0000-0000-000091030000}"/>
    <cellStyle name="_4.06E Pass Throughs_Rebuttal Power Costs_Final Order Electric EXHIBIT A-1" xfId="496" xr:uid="{00000000-0005-0000-0000-000092030000}"/>
    <cellStyle name="_4.06E Pass Throughs_Rebuttal Power Costs_Final Order Electric EXHIBIT A-1 2" xfId="497" xr:uid="{00000000-0005-0000-0000-000093030000}"/>
    <cellStyle name="_4.06E Pass Throughs_Rebuttal Power Costs_Final Order Electric EXHIBIT A-1 2 2" xfId="498" xr:uid="{00000000-0005-0000-0000-000094030000}"/>
    <cellStyle name="_4.06E Pass Throughs_Rebuttal Power Costs_Final Order Electric EXHIBIT A-1 2 2 2" xfId="20612" xr:uid="{00000000-0005-0000-0000-000095030000}"/>
    <cellStyle name="_4.06E Pass Throughs_Rebuttal Power Costs_Final Order Electric EXHIBIT A-1 2 3" xfId="20613" xr:uid="{00000000-0005-0000-0000-000096030000}"/>
    <cellStyle name="_4.06E Pass Throughs_Rebuttal Power Costs_Final Order Electric EXHIBIT A-1 3" xfId="499" xr:uid="{00000000-0005-0000-0000-000097030000}"/>
    <cellStyle name="_4.06E Pass Throughs_Rebuttal Power Costs_Final Order Electric EXHIBIT A-1 3 2" xfId="20614" xr:uid="{00000000-0005-0000-0000-000098030000}"/>
    <cellStyle name="_4.06E Pass Throughs_Rebuttal Power Costs_Final Order Electric EXHIBIT A-1 4" xfId="20615" xr:uid="{00000000-0005-0000-0000-000099030000}"/>
    <cellStyle name="_4.06E Pass Throughs_RECS vs PTC's w Interest 6-28-10" xfId="500" xr:uid="{00000000-0005-0000-0000-00009A030000}"/>
    <cellStyle name="_4.06E Pass Throughs_ROR &amp; CONV FACTOR" xfId="501" xr:uid="{00000000-0005-0000-0000-00009B030000}"/>
    <cellStyle name="_4.06E Pass Throughs_ROR &amp; CONV FACTOR 2" xfId="502" xr:uid="{00000000-0005-0000-0000-00009C030000}"/>
    <cellStyle name="_4.06E Pass Throughs_ROR &amp; CONV FACTOR 2 2" xfId="503" xr:uid="{00000000-0005-0000-0000-00009D030000}"/>
    <cellStyle name="_4.06E Pass Throughs_ROR &amp; CONV FACTOR 2 2 2" xfId="20616" xr:uid="{00000000-0005-0000-0000-00009E030000}"/>
    <cellStyle name="_4.06E Pass Throughs_ROR &amp; CONV FACTOR 2 3" xfId="20617" xr:uid="{00000000-0005-0000-0000-00009F030000}"/>
    <cellStyle name="_4.06E Pass Throughs_ROR &amp; CONV FACTOR 3" xfId="504" xr:uid="{00000000-0005-0000-0000-0000A0030000}"/>
    <cellStyle name="_4.06E Pass Throughs_ROR &amp; CONV FACTOR 3 2" xfId="20618" xr:uid="{00000000-0005-0000-0000-0000A1030000}"/>
    <cellStyle name="_4.06E Pass Throughs_ROR &amp; CONV FACTOR 4" xfId="20619" xr:uid="{00000000-0005-0000-0000-0000A2030000}"/>
    <cellStyle name="_4.06E Pass Throughs_ROR 5.02" xfId="505" xr:uid="{00000000-0005-0000-0000-0000A3030000}"/>
    <cellStyle name="_4.06E Pass Throughs_ROR 5.02 2" xfId="506" xr:uid="{00000000-0005-0000-0000-0000A4030000}"/>
    <cellStyle name="_4.06E Pass Throughs_ROR 5.02 2 2" xfId="507" xr:uid="{00000000-0005-0000-0000-0000A5030000}"/>
    <cellStyle name="_4.06E Pass Throughs_ROR 5.02 2 2 2" xfId="20620" xr:uid="{00000000-0005-0000-0000-0000A6030000}"/>
    <cellStyle name="_4.06E Pass Throughs_ROR 5.02 2 3" xfId="20621" xr:uid="{00000000-0005-0000-0000-0000A7030000}"/>
    <cellStyle name="_4.06E Pass Throughs_ROR 5.02 3" xfId="508" xr:uid="{00000000-0005-0000-0000-0000A8030000}"/>
    <cellStyle name="_4.06E Pass Throughs_ROR 5.02 3 2" xfId="20622" xr:uid="{00000000-0005-0000-0000-0000A9030000}"/>
    <cellStyle name="_4.06E Pass Throughs_ROR 5.02 4" xfId="20623" xr:uid="{00000000-0005-0000-0000-0000AA030000}"/>
    <cellStyle name="_4.06E Pass Throughs_Wind Integration 10GRC" xfId="509" xr:uid="{00000000-0005-0000-0000-0000AB030000}"/>
    <cellStyle name="_4.06E Pass Throughs_Wind Integration 10GRC 2" xfId="510" xr:uid="{00000000-0005-0000-0000-0000AC030000}"/>
    <cellStyle name="_4.06E Pass Throughs_Wind Integration 10GRC 2 2" xfId="20624" xr:uid="{00000000-0005-0000-0000-0000AD030000}"/>
    <cellStyle name="_4.06E Pass Throughs_Wind Integration 10GRC 3" xfId="20625" xr:uid="{00000000-0005-0000-0000-0000AE030000}"/>
    <cellStyle name="_4.06E Pass Throughs_Wind Integration 10GRC_DEM-WP(C) ENERG10C--ctn Mid-C_042010 2010GRC" xfId="20626" xr:uid="{00000000-0005-0000-0000-0000AF030000}"/>
    <cellStyle name="_4.13E Montana Energy Tax" xfId="511" xr:uid="{00000000-0005-0000-0000-0000B0030000}"/>
    <cellStyle name="_4.13E Montana Energy Tax 2" xfId="512" xr:uid="{00000000-0005-0000-0000-0000B1030000}"/>
    <cellStyle name="_4.13E Montana Energy Tax 2 2" xfId="513" xr:uid="{00000000-0005-0000-0000-0000B2030000}"/>
    <cellStyle name="_4.13E Montana Energy Tax 2 2 2" xfId="514" xr:uid="{00000000-0005-0000-0000-0000B3030000}"/>
    <cellStyle name="_4.13E Montana Energy Tax 2 2 2 2" xfId="20627" xr:uid="{00000000-0005-0000-0000-0000B4030000}"/>
    <cellStyle name="_4.13E Montana Energy Tax 2 2 3" xfId="20628" xr:uid="{00000000-0005-0000-0000-0000B5030000}"/>
    <cellStyle name="_4.13E Montana Energy Tax 2 3" xfId="515" xr:uid="{00000000-0005-0000-0000-0000B6030000}"/>
    <cellStyle name="_4.13E Montana Energy Tax 2 3 2" xfId="20629" xr:uid="{00000000-0005-0000-0000-0000B7030000}"/>
    <cellStyle name="_4.13E Montana Energy Tax 2 4" xfId="20630" xr:uid="{00000000-0005-0000-0000-0000B8030000}"/>
    <cellStyle name="_4.13E Montana Energy Tax 3" xfId="516" xr:uid="{00000000-0005-0000-0000-0000B9030000}"/>
    <cellStyle name="_4.13E Montana Energy Tax 3 2" xfId="517" xr:uid="{00000000-0005-0000-0000-0000BA030000}"/>
    <cellStyle name="_4.13E Montana Energy Tax 3 2 2" xfId="518" xr:uid="{00000000-0005-0000-0000-0000BB030000}"/>
    <cellStyle name="_4.13E Montana Energy Tax 3 2 2 2" xfId="20631" xr:uid="{00000000-0005-0000-0000-0000BC030000}"/>
    <cellStyle name="_4.13E Montana Energy Tax 3 2 3" xfId="20632" xr:uid="{00000000-0005-0000-0000-0000BD030000}"/>
    <cellStyle name="_4.13E Montana Energy Tax 3 3" xfId="519" xr:uid="{00000000-0005-0000-0000-0000BE030000}"/>
    <cellStyle name="_4.13E Montana Energy Tax 3 3 2" xfId="520" xr:uid="{00000000-0005-0000-0000-0000BF030000}"/>
    <cellStyle name="_4.13E Montana Energy Tax 3 3 2 2" xfId="20633" xr:uid="{00000000-0005-0000-0000-0000C0030000}"/>
    <cellStyle name="_4.13E Montana Energy Tax 3 3 3" xfId="20634" xr:uid="{00000000-0005-0000-0000-0000C1030000}"/>
    <cellStyle name="_4.13E Montana Energy Tax 3 4" xfId="521" xr:uid="{00000000-0005-0000-0000-0000C2030000}"/>
    <cellStyle name="_4.13E Montana Energy Tax 3 4 2" xfId="522" xr:uid="{00000000-0005-0000-0000-0000C3030000}"/>
    <cellStyle name="_4.13E Montana Energy Tax 3 4 2 2" xfId="20635" xr:uid="{00000000-0005-0000-0000-0000C4030000}"/>
    <cellStyle name="_4.13E Montana Energy Tax 3 4 3" xfId="20636" xr:uid="{00000000-0005-0000-0000-0000C5030000}"/>
    <cellStyle name="_4.13E Montana Energy Tax 3 5" xfId="20637" xr:uid="{00000000-0005-0000-0000-0000C6030000}"/>
    <cellStyle name="_4.13E Montana Energy Tax 4" xfId="523" xr:uid="{00000000-0005-0000-0000-0000C7030000}"/>
    <cellStyle name="_4.13E Montana Energy Tax 4 2" xfId="524" xr:uid="{00000000-0005-0000-0000-0000C8030000}"/>
    <cellStyle name="_4.13E Montana Energy Tax 4 2 2" xfId="20638" xr:uid="{00000000-0005-0000-0000-0000C9030000}"/>
    <cellStyle name="_4.13E Montana Energy Tax 4 3" xfId="20639" xr:uid="{00000000-0005-0000-0000-0000CA030000}"/>
    <cellStyle name="_4.13E Montana Energy Tax 5" xfId="525" xr:uid="{00000000-0005-0000-0000-0000CB030000}"/>
    <cellStyle name="_4.13E Montana Energy Tax 5 2" xfId="20640" xr:uid="{00000000-0005-0000-0000-0000CC030000}"/>
    <cellStyle name="_4.13E Montana Energy Tax 5 2 2" xfId="20641" xr:uid="{00000000-0005-0000-0000-0000CD030000}"/>
    <cellStyle name="_4.13E Montana Energy Tax 5 3" xfId="20642" xr:uid="{00000000-0005-0000-0000-0000CE030000}"/>
    <cellStyle name="_4.13E Montana Energy Tax 6" xfId="526" xr:uid="{00000000-0005-0000-0000-0000CF030000}"/>
    <cellStyle name="_4.13E Montana Energy Tax 6 2" xfId="20643" xr:uid="{00000000-0005-0000-0000-0000D0030000}"/>
    <cellStyle name="_4.13E Montana Energy Tax 7" xfId="527" xr:uid="{00000000-0005-0000-0000-0000D1030000}"/>
    <cellStyle name="_4.13E Montana Energy Tax 7 2" xfId="20644" xr:uid="{00000000-0005-0000-0000-0000D2030000}"/>
    <cellStyle name="_4.13E Montana Energy Tax 8" xfId="20645" xr:uid="{00000000-0005-0000-0000-0000D3030000}"/>
    <cellStyle name="_4.13E Montana Energy Tax 8 2" xfId="20646" xr:uid="{00000000-0005-0000-0000-0000D4030000}"/>
    <cellStyle name="_4.13E Montana Energy Tax 9" xfId="20647" xr:uid="{00000000-0005-0000-0000-0000D5030000}"/>
    <cellStyle name="_4.13E Montana Energy Tax 9 2" xfId="20648" xr:uid="{00000000-0005-0000-0000-0000D6030000}"/>
    <cellStyle name="_4.13E Montana Energy Tax_04 07E Wild Horse Wind Expansion (C) (2)" xfId="528" xr:uid="{00000000-0005-0000-0000-0000D7030000}"/>
    <cellStyle name="_4.13E Montana Energy Tax_04 07E Wild Horse Wind Expansion (C) (2) 2" xfId="529" xr:uid="{00000000-0005-0000-0000-0000D8030000}"/>
    <cellStyle name="_4.13E Montana Energy Tax_04 07E Wild Horse Wind Expansion (C) (2) 2 2" xfId="530" xr:uid="{00000000-0005-0000-0000-0000D9030000}"/>
    <cellStyle name="_4.13E Montana Energy Tax_04 07E Wild Horse Wind Expansion (C) (2) 2 2 2" xfId="20649" xr:uid="{00000000-0005-0000-0000-0000DA030000}"/>
    <cellStyle name="_4.13E Montana Energy Tax_04 07E Wild Horse Wind Expansion (C) (2) 2 3" xfId="20650" xr:uid="{00000000-0005-0000-0000-0000DB030000}"/>
    <cellStyle name="_4.13E Montana Energy Tax_04 07E Wild Horse Wind Expansion (C) (2) 3" xfId="531" xr:uid="{00000000-0005-0000-0000-0000DC030000}"/>
    <cellStyle name="_4.13E Montana Energy Tax_04 07E Wild Horse Wind Expansion (C) (2) 3 2" xfId="20651" xr:uid="{00000000-0005-0000-0000-0000DD030000}"/>
    <cellStyle name="_4.13E Montana Energy Tax_04 07E Wild Horse Wind Expansion (C) (2) 4" xfId="20652" xr:uid="{00000000-0005-0000-0000-0000DE030000}"/>
    <cellStyle name="_4.13E Montana Energy Tax_04 07E Wild Horse Wind Expansion (C) (2)_Adj Bench DR 3 for Initial Briefs (Electric)" xfId="532" xr:uid="{00000000-0005-0000-0000-0000DF030000}"/>
    <cellStyle name="_4.13E Montana Energy Tax_04 07E Wild Horse Wind Expansion (C) (2)_Adj Bench DR 3 for Initial Briefs (Electric) 2" xfId="533" xr:uid="{00000000-0005-0000-0000-0000E0030000}"/>
    <cellStyle name="_4.13E Montana Energy Tax_04 07E Wild Horse Wind Expansion (C) (2)_Adj Bench DR 3 for Initial Briefs (Electric) 2 2" xfId="534" xr:uid="{00000000-0005-0000-0000-0000E1030000}"/>
    <cellStyle name="_4.13E Montana Energy Tax_04 07E Wild Horse Wind Expansion (C) (2)_Adj Bench DR 3 for Initial Briefs (Electric) 2 2 2" xfId="20653" xr:uid="{00000000-0005-0000-0000-0000E2030000}"/>
    <cellStyle name="_4.13E Montana Energy Tax_04 07E Wild Horse Wind Expansion (C) (2)_Adj Bench DR 3 for Initial Briefs (Electric) 2 3" xfId="20654" xr:uid="{00000000-0005-0000-0000-0000E3030000}"/>
    <cellStyle name="_4.13E Montana Energy Tax_04 07E Wild Horse Wind Expansion (C) (2)_Adj Bench DR 3 for Initial Briefs (Electric) 3" xfId="535" xr:uid="{00000000-0005-0000-0000-0000E4030000}"/>
    <cellStyle name="_4.13E Montana Energy Tax_04 07E Wild Horse Wind Expansion (C) (2)_Adj Bench DR 3 for Initial Briefs (Electric) 3 2" xfId="20655" xr:uid="{00000000-0005-0000-0000-0000E5030000}"/>
    <cellStyle name="_4.13E Montana Energy Tax_04 07E Wild Horse Wind Expansion (C) (2)_Adj Bench DR 3 for Initial Briefs (Electric) 4" xfId="20656" xr:uid="{00000000-0005-0000-0000-0000E6030000}"/>
    <cellStyle name="_4.13E Montana Energy Tax_04 07E Wild Horse Wind Expansion (C) (2)_Adj Bench DR 3 for Initial Briefs (Electric)_DEM-WP(C) ENERG10C--ctn Mid-C_042010 2010GRC" xfId="20657" xr:uid="{00000000-0005-0000-0000-0000E7030000}"/>
    <cellStyle name="_4.13E Montana Energy Tax_04 07E Wild Horse Wind Expansion (C) (2)_Book1" xfId="536" xr:uid="{00000000-0005-0000-0000-0000E8030000}"/>
    <cellStyle name="_4.13E Montana Energy Tax_04 07E Wild Horse Wind Expansion (C) (2)_DEM-WP(C) ENERG10C--ctn Mid-C_042010 2010GRC" xfId="20658" xr:uid="{00000000-0005-0000-0000-0000E9030000}"/>
    <cellStyle name="_4.13E Montana Energy Tax_04 07E Wild Horse Wind Expansion (C) (2)_Electric Rev Req Model (2009 GRC) " xfId="537" xr:uid="{00000000-0005-0000-0000-0000EA030000}"/>
    <cellStyle name="_4.13E Montana Energy Tax_04 07E Wild Horse Wind Expansion (C) (2)_Electric Rev Req Model (2009 GRC)  2" xfId="538" xr:uid="{00000000-0005-0000-0000-0000EB030000}"/>
    <cellStyle name="_4.13E Montana Energy Tax_04 07E Wild Horse Wind Expansion (C) (2)_Electric Rev Req Model (2009 GRC)  2 2" xfId="539" xr:uid="{00000000-0005-0000-0000-0000EC030000}"/>
    <cellStyle name="_4.13E Montana Energy Tax_04 07E Wild Horse Wind Expansion (C) (2)_Electric Rev Req Model (2009 GRC)  2 2 2" xfId="20659" xr:uid="{00000000-0005-0000-0000-0000ED030000}"/>
    <cellStyle name="_4.13E Montana Energy Tax_04 07E Wild Horse Wind Expansion (C) (2)_Electric Rev Req Model (2009 GRC)  2 3" xfId="20660" xr:uid="{00000000-0005-0000-0000-0000EE030000}"/>
    <cellStyle name="_4.13E Montana Energy Tax_04 07E Wild Horse Wind Expansion (C) (2)_Electric Rev Req Model (2009 GRC)  3" xfId="540" xr:uid="{00000000-0005-0000-0000-0000EF030000}"/>
    <cellStyle name="_4.13E Montana Energy Tax_04 07E Wild Horse Wind Expansion (C) (2)_Electric Rev Req Model (2009 GRC)  3 2" xfId="20661" xr:uid="{00000000-0005-0000-0000-0000F0030000}"/>
    <cellStyle name="_4.13E Montana Energy Tax_04 07E Wild Horse Wind Expansion (C) (2)_Electric Rev Req Model (2009 GRC)  4" xfId="20662" xr:uid="{00000000-0005-0000-0000-0000F1030000}"/>
    <cellStyle name="_4.13E Montana Energy Tax_04 07E Wild Horse Wind Expansion (C) (2)_Electric Rev Req Model (2009 GRC) _DEM-WP(C) ENERG10C--ctn Mid-C_042010 2010GRC" xfId="20663" xr:uid="{00000000-0005-0000-0000-0000F2030000}"/>
    <cellStyle name="_4.13E Montana Energy Tax_04 07E Wild Horse Wind Expansion (C) (2)_Electric Rev Req Model (2009 GRC) Rebuttal" xfId="541" xr:uid="{00000000-0005-0000-0000-0000F3030000}"/>
    <cellStyle name="_4.13E Montana Energy Tax_04 07E Wild Horse Wind Expansion (C) (2)_Electric Rev Req Model (2009 GRC) Rebuttal 2" xfId="542" xr:uid="{00000000-0005-0000-0000-0000F4030000}"/>
    <cellStyle name="_4.13E Montana Energy Tax_04 07E Wild Horse Wind Expansion (C) (2)_Electric Rev Req Model (2009 GRC) Rebuttal 2 2" xfId="543" xr:uid="{00000000-0005-0000-0000-0000F5030000}"/>
    <cellStyle name="_4.13E Montana Energy Tax_04 07E Wild Horse Wind Expansion (C) (2)_Electric Rev Req Model (2009 GRC) Rebuttal 2 2 2" xfId="20664" xr:uid="{00000000-0005-0000-0000-0000F6030000}"/>
    <cellStyle name="_4.13E Montana Energy Tax_04 07E Wild Horse Wind Expansion (C) (2)_Electric Rev Req Model (2009 GRC) Rebuttal 2 3" xfId="20665" xr:uid="{00000000-0005-0000-0000-0000F7030000}"/>
    <cellStyle name="_4.13E Montana Energy Tax_04 07E Wild Horse Wind Expansion (C) (2)_Electric Rev Req Model (2009 GRC) Rebuttal 3" xfId="544" xr:uid="{00000000-0005-0000-0000-0000F8030000}"/>
    <cellStyle name="_4.13E Montana Energy Tax_04 07E Wild Horse Wind Expansion (C) (2)_Electric Rev Req Model (2009 GRC) Rebuttal 3 2" xfId="20666" xr:uid="{00000000-0005-0000-0000-0000F9030000}"/>
    <cellStyle name="_4.13E Montana Energy Tax_04 07E Wild Horse Wind Expansion (C) (2)_Electric Rev Req Model (2009 GRC) Rebuttal 4" xfId="20667" xr:uid="{00000000-0005-0000-0000-0000FA030000}"/>
    <cellStyle name="_4.13E Montana Energy Tax_04 07E Wild Horse Wind Expansion (C) (2)_Electric Rev Req Model (2009 GRC) Rebuttal REmoval of New  WH Solar AdjustMI" xfId="545" xr:uid="{00000000-0005-0000-0000-0000FB030000}"/>
    <cellStyle name="_4.13E Montana Energy Tax_04 07E Wild Horse Wind Expansion (C) (2)_Electric Rev Req Model (2009 GRC) Rebuttal REmoval of New  WH Solar AdjustMI 2" xfId="546" xr:uid="{00000000-0005-0000-0000-0000FC030000}"/>
    <cellStyle name="_4.13E Montana Energy Tax_04 07E Wild Horse Wind Expansion (C) (2)_Electric Rev Req Model (2009 GRC) Rebuttal REmoval of New  WH Solar AdjustMI 2 2" xfId="547" xr:uid="{00000000-0005-0000-0000-0000FD030000}"/>
    <cellStyle name="_4.13E Montana Energy Tax_04 07E Wild Horse Wind Expansion (C) (2)_Electric Rev Req Model (2009 GRC) Rebuttal REmoval of New  WH Solar AdjustMI 2 2 2" xfId="20668" xr:uid="{00000000-0005-0000-0000-0000FE030000}"/>
    <cellStyle name="_4.13E Montana Energy Tax_04 07E Wild Horse Wind Expansion (C) (2)_Electric Rev Req Model (2009 GRC) Rebuttal REmoval of New  WH Solar AdjustMI 2 3" xfId="20669" xr:uid="{00000000-0005-0000-0000-0000FF030000}"/>
    <cellStyle name="_4.13E Montana Energy Tax_04 07E Wild Horse Wind Expansion (C) (2)_Electric Rev Req Model (2009 GRC) Rebuttal REmoval of New  WH Solar AdjustMI 3" xfId="548" xr:uid="{00000000-0005-0000-0000-000000040000}"/>
    <cellStyle name="_4.13E Montana Energy Tax_04 07E Wild Horse Wind Expansion (C) (2)_Electric Rev Req Model (2009 GRC) Rebuttal REmoval of New  WH Solar AdjustMI 3 2" xfId="20670" xr:uid="{00000000-0005-0000-0000-000001040000}"/>
    <cellStyle name="_4.13E Montana Energy Tax_04 07E Wild Horse Wind Expansion (C) (2)_Electric Rev Req Model (2009 GRC) Rebuttal REmoval of New  WH Solar AdjustMI 4" xfId="20671" xr:uid="{00000000-0005-0000-0000-000002040000}"/>
    <cellStyle name="_4.13E Montana Energy Tax_04 07E Wild Horse Wind Expansion (C) (2)_Electric Rev Req Model (2009 GRC) Rebuttal REmoval of New  WH Solar AdjustMI_DEM-WP(C) ENERG10C--ctn Mid-C_042010 2010GRC" xfId="20672" xr:uid="{00000000-0005-0000-0000-000003040000}"/>
    <cellStyle name="_4.13E Montana Energy Tax_04 07E Wild Horse Wind Expansion (C) (2)_Electric Rev Req Model (2009 GRC) Revised 01-18-2010" xfId="549" xr:uid="{00000000-0005-0000-0000-000004040000}"/>
    <cellStyle name="_4.13E Montana Energy Tax_04 07E Wild Horse Wind Expansion (C) (2)_Electric Rev Req Model (2009 GRC) Revised 01-18-2010 2" xfId="550" xr:uid="{00000000-0005-0000-0000-000005040000}"/>
    <cellStyle name="_4.13E Montana Energy Tax_04 07E Wild Horse Wind Expansion (C) (2)_Electric Rev Req Model (2009 GRC) Revised 01-18-2010 2 2" xfId="551" xr:uid="{00000000-0005-0000-0000-000006040000}"/>
    <cellStyle name="_4.13E Montana Energy Tax_04 07E Wild Horse Wind Expansion (C) (2)_Electric Rev Req Model (2009 GRC) Revised 01-18-2010 2 2 2" xfId="20673" xr:uid="{00000000-0005-0000-0000-000007040000}"/>
    <cellStyle name="_4.13E Montana Energy Tax_04 07E Wild Horse Wind Expansion (C) (2)_Electric Rev Req Model (2009 GRC) Revised 01-18-2010 2 3" xfId="20674" xr:uid="{00000000-0005-0000-0000-000008040000}"/>
    <cellStyle name="_4.13E Montana Energy Tax_04 07E Wild Horse Wind Expansion (C) (2)_Electric Rev Req Model (2009 GRC) Revised 01-18-2010 3" xfId="552" xr:uid="{00000000-0005-0000-0000-000009040000}"/>
    <cellStyle name="_4.13E Montana Energy Tax_04 07E Wild Horse Wind Expansion (C) (2)_Electric Rev Req Model (2009 GRC) Revised 01-18-2010 3 2" xfId="20675" xr:uid="{00000000-0005-0000-0000-00000A040000}"/>
    <cellStyle name="_4.13E Montana Energy Tax_04 07E Wild Horse Wind Expansion (C) (2)_Electric Rev Req Model (2009 GRC) Revised 01-18-2010 4" xfId="20676" xr:uid="{00000000-0005-0000-0000-00000B040000}"/>
    <cellStyle name="_4.13E Montana Energy Tax_04 07E Wild Horse Wind Expansion (C) (2)_Electric Rev Req Model (2009 GRC) Revised 01-18-2010_DEM-WP(C) ENERG10C--ctn Mid-C_042010 2010GRC" xfId="20677" xr:uid="{00000000-0005-0000-0000-00000C040000}"/>
    <cellStyle name="_4.13E Montana Energy Tax_04 07E Wild Horse Wind Expansion (C) (2)_Electric Rev Req Model (2010 GRC)" xfId="553" xr:uid="{00000000-0005-0000-0000-00000D040000}"/>
    <cellStyle name="_4.13E Montana Energy Tax_04 07E Wild Horse Wind Expansion (C) (2)_Electric Rev Req Model (2010 GRC) SF" xfId="554" xr:uid="{00000000-0005-0000-0000-00000E040000}"/>
    <cellStyle name="_4.13E Montana Energy Tax_04 07E Wild Horse Wind Expansion (C) (2)_Final Order Electric EXHIBIT A-1" xfId="555" xr:uid="{00000000-0005-0000-0000-00000F040000}"/>
    <cellStyle name="_4.13E Montana Energy Tax_04 07E Wild Horse Wind Expansion (C) (2)_Final Order Electric EXHIBIT A-1 2" xfId="556" xr:uid="{00000000-0005-0000-0000-000010040000}"/>
    <cellStyle name="_4.13E Montana Energy Tax_04 07E Wild Horse Wind Expansion (C) (2)_Final Order Electric EXHIBIT A-1 2 2" xfId="557" xr:uid="{00000000-0005-0000-0000-000011040000}"/>
    <cellStyle name="_4.13E Montana Energy Tax_04 07E Wild Horse Wind Expansion (C) (2)_Final Order Electric EXHIBIT A-1 2 2 2" xfId="20678" xr:uid="{00000000-0005-0000-0000-000012040000}"/>
    <cellStyle name="_4.13E Montana Energy Tax_04 07E Wild Horse Wind Expansion (C) (2)_Final Order Electric EXHIBIT A-1 2 3" xfId="20679" xr:uid="{00000000-0005-0000-0000-000013040000}"/>
    <cellStyle name="_4.13E Montana Energy Tax_04 07E Wild Horse Wind Expansion (C) (2)_Final Order Electric EXHIBIT A-1 3" xfId="558" xr:uid="{00000000-0005-0000-0000-000014040000}"/>
    <cellStyle name="_4.13E Montana Energy Tax_04 07E Wild Horse Wind Expansion (C) (2)_Final Order Electric EXHIBIT A-1 3 2" xfId="20680" xr:uid="{00000000-0005-0000-0000-000015040000}"/>
    <cellStyle name="_4.13E Montana Energy Tax_04 07E Wild Horse Wind Expansion (C) (2)_Final Order Electric EXHIBIT A-1 4" xfId="20681" xr:uid="{00000000-0005-0000-0000-000016040000}"/>
    <cellStyle name="_4.13E Montana Energy Tax_04 07E Wild Horse Wind Expansion (C) (2)_TENASKA REGULATORY ASSET" xfId="559" xr:uid="{00000000-0005-0000-0000-000017040000}"/>
    <cellStyle name="_4.13E Montana Energy Tax_04 07E Wild Horse Wind Expansion (C) (2)_TENASKA REGULATORY ASSET 2" xfId="560" xr:uid="{00000000-0005-0000-0000-000018040000}"/>
    <cellStyle name="_4.13E Montana Energy Tax_04 07E Wild Horse Wind Expansion (C) (2)_TENASKA REGULATORY ASSET 2 2" xfId="561" xr:uid="{00000000-0005-0000-0000-000019040000}"/>
    <cellStyle name="_4.13E Montana Energy Tax_04 07E Wild Horse Wind Expansion (C) (2)_TENASKA REGULATORY ASSET 2 2 2" xfId="20682" xr:uid="{00000000-0005-0000-0000-00001A040000}"/>
    <cellStyle name="_4.13E Montana Energy Tax_04 07E Wild Horse Wind Expansion (C) (2)_TENASKA REGULATORY ASSET 2 3" xfId="20683" xr:uid="{00000000-0005-0000-0000-00001B040000}"/>
    <cellStyle name="_4.13E Montana Energy Tax_04 07E Wild Horse Wind Expansion (C) (2)_TENASKA REGULATORY ASSET 3" xfId="562" xr:uid="{00000000-0005-0000-0000-00001C040000}"/>
    <cellStyle name="_4.13E Montana Energy Tax_04 07E Wild Horse Wind Expansion (C) (2)_TENASKA REGULATORY ASSET 3 2" xfId="20684" xr:uid="{00000000-0005-0000-0000-00001D040000}"/>
    <cellStyle name="_4.13E Montana Energy Tax_04 07E Wild Horse Wind Expansion (C) (2)_TENASKA REGULATORY ASSET 4" xfId="20685" xr:uid="{00000000-0005-0000-0000-00001E040000}"/>
    <cellStyle name="_4.13E Montana Energy Tax_16.37E Wild Horse Expansion DeferralRevwrkingfile SF" xfId="563" xr:uid="{00000000-0005-0000-0000-00001F040000}"/>
    <cellStyle name="_4.13E Montana Energy Tax_16.37E Wild Horse Expansion DeferralRevwrkingfile SF 2" xfId="564" xr:uid="{00000000-0005-0000-0000-000020040000}"/>
    <cellStyle name="_4.13E Montana Energy Tax_16.37E Wild Horse Expansion DeferralRevwrkingfile SF 2 2" xfId="565" xr:uid="{00000000-0005-0000-0000-000021040000}"/>
    <cellStyle name="_4.13E Montana Energy Tax_16.37E Wild Horse Expansion DeferralRevwrkingfile SF 2 2 2" xfId="20686" xr:uid="{00000000-0005-0000-0000-000022040000}"/>
    <cellStyle name="_4.13E Montana Energy Tax_16.37E Wild Horse Expansion DeferralRevwrkingfile SF 2 3" xfId="20687" xr:uid="{00000000-0005-0000-0000-000023040000}"/>
    <cellStyle name="_4.13E Montana Energy Tax_16.37E Wild Horse Expansion DeferralRevwrkingfile SF 3" xfId="566" xr:uid="{00000000-0005-0000-0000-000024040000}"/>
    <cellStyle name="_4.13E Montana Energy Tax_16.37E Wild Horse Expansion DeferralRevwrkingfile SF 3 2" xfId="20688" xr:uid="{00000000-0005-0000-0000-000025040000}"/>
    <cellStyle name="_4.13E Montana Energy Tax_16.37E Wild Horse Expansion DeferralRevwrkingfile SF 4" xfId="20689" xr:uid="{00000000-0005-0000-0000-000026040000}"/>
    <cellStyle name="_4.13E Montana Energy Tax_16.37E Wild Horse Expansion DeferralRevwrkingfile SF_DEM-WP(C) ENERG10C--ctn Mid-C_042010 2010GRC" xfId="20690" xr:uid="{00000000-0005-0000-0000-000027040000}"/>
    <cellStyle name="_4.13E Montana Energy Tax_2009 Compliance Filing PCA Exhibits for GRC" xfId="567" xr:uid="{00000000-0005-0000-0000-000028040000}"/>
    <cellStyle name="_4.13E Montana Energy Tax_2009 Compliance Filing PCA Exhibits for GRC 2" xfId="20691" xr:uid="{00000000-0005-0000-0000-000029040000}"/>
    <cellStyle name="_4.13E Montana Energy Tax_2009 GRC Compl Filing - Exhibit D" xfId="568" xr:uid="{00000000-0005-0000-0000-00002A040000}"/>
    <cellStyle name="_4.13E Montana Energy Tax_2009 GRC Compl Filing - Exhibit D 2" xfId="569" xr:uid="{00000000-0005-0000-0000-00002B040000}"/>
    <cellStyle name="_4.13E Montana Energy Tax_2009 GRC Compl Filing - Exhibit D 2 2" xfId="20692" xr:uid="{00000000-0005-0000-0000-00002C040000}"/>
    <cellStyle name="_4.13E Montana Energy Tax_2009 GRC Compl Filing - Exhibit D 3" xfId="20693" xr:uid="{00000000-0005-0000-0000-00002D040000}"/>
    <cellStyle name="_4.13E Montana Energy Tax_2009 GRC Compl Filing - Exhibit D_DEM-WP(C) ENERG10C--ctn Mid-C_042010 2010GRC" xfId="20694" xr:uid="{00000000-0005-0000-0000-00002E040000}"/>
    <cellStyle name="_4.13E Montana Energy Tax_2010 PTC's July1_Dec31 2010 " xfId="570" xr:uid="{00000000-0005-0000-0000-00002F040000}"/>
    <cellStyle name="_4.13E Montana Energy Tax_2010 PTC's Sept10_Aug11 (Version 4)" xfId="571" xr:uid="{00000000-0005-0000-0000-000030040000}"/>
    <cellStyle name="_4.13E Montana Energy Tax_3.01 Income Statement" xfId="572" xr:uid="{00000000-0005-0000-0000-000031040000}"/>
    <cellStyle name="_4.13E Montana Energy Tax_4 31 Regulatory Assets and Liabilities  7 06- Exhibit D" xfId="573" xr:uid="{00000000-0005-0000-0000-000032040000}"/>
    <cellStyle name="_4.13E Montana Energy Tax_4 31 Regulatory Assets and Liabilities  7 06- Exhibit D 2" xfId="574" xr:uid="{00000000-0005-0000-0000-000033040000}"/>
    <cellStyle name="_4.13E Montana Energy Tax_4 31 Regulatory Assets and Liabilities  7 06- Exhibit D 2 2" xfId="575" xr:uid="{00000000-0005-0000-0000-000034040000}"/>
    <cellStyle name="_4.13E Montana Energy Tax_4 31 Regulatory Assets and Liabilities  7 06- Exhibit D 2 2 2" xfId="20695" xr:uid="{00000000-0005-0000-0000-000035040000}"/>
    <cellStyle name="_4.13E Montana Energy Tax_4 31 Regulatory Assets and Liabilities  7 06- Exhibit D 2 3" xfId="20696" xr:uid="{00000000-0005-0000-0000-000036040000}"/>
    <cellStyle name="_4.13E Montana Energy Tax_4 31 Regulatory Assets and Liabilities  7 06- Exhibit D 3" xfId="576" xr:uid="{00000000-0005-0000-0000-000037040000}"/>
    <cellStyle name="_4.13E Montana Energy Tax_4 31 Regulatory Assets and Liabilities  7 06- Exhibit D 3 2" xfId="20697" xr:uid="{00000000-0005-0000-0000-000038040000}"/>
    <cellStyle name="_4.13E Montana Energy Tax_4 31 Regulatory Assets and Liabilities  7 06- Exhibit D 4" xfId="20698" xr:uid="{00000000-0005-0000-0000-000039040000}"/>
    <cellStyle name="_4.13E Montana Energy Tax_4 31 Regulatory Assets and Liabilities  7 06- Exhibit D_DEM-WP(C) ENERG10C--ctn Mid-C_042010 2010GRC" xfId="20699" xr:uid="{00000000-0005-0000-0000-00003A040000}"/>
    <cellStyle name="_4.13E Montana Energy Tax_4 31 Regulatory Assets and Liabilities  7 06- Exhibit D_NIM Summary" xfId="577" xr:uid="{00000000-0005-0000-0000-00003B040000}"/>
    <cellStyle name="_4.13E Montana Energy Tax_4 31 Regulatory Assets and Liabilities  7 06- Exhibit D_NIM Summary 2" xfId="578" xr:uid="{00000000-0005-0000-0000-00003C040000}"/>
    <cellStyle name="_4.13E Montana Energy Tax_4 31 Regulatory Assets and Liabilities  7 06- Exhibit D_NIM Summary 2 2" xfId="20700" xr:uid="{00000000-0005-0000-0000-00003D040000}"/>
    <cellStyle name="_4.13E Montana Energy Tax_4 31 Regulatory Assets and Liabilities  7 06- Exhibit D_NIM Summary 3" xfId="20701" xr:uid="{00000000-0005-0000-0000-00003E040000}"/>
    <cellStyle name="_4.13E Montana Energy Tax_4 31 Regulatory Assets and Liabilities  7 06- Exhibit D_NIM Summary_DEM-WP(C) ENERG10C--ctn Mid-C_042010 2010GRC" xfId="20702" xr:uid="{00000000-0005-0000-0000-00003F040000}"/>
    <cellStyle name="_4.13E Montana Energy Tax_4 31E Reg Asset  Liab and EXH D" xfId="20703" xr:uid="{00000000-0005-0000-0000-000040040000}"/>
    <cellStyle name="_4.13E Montana Energy Tax_4 31E Reg Asset  Liab and EXH D _ Aug 10 Filing (2)" xfId="20704" xr:uid="{00000000-0005-0000-0000-000041040000}"/>
    <cellStyle name="_4.13E Montana Energy Tax_4 31E Reg Asset  Liab and EXH D _ Aug 10 Filing (2) 2" xfId="20705" xr:uid="{00000000-0005-0000-0000-000042040000}"/>
    <cellStyle name="_4.13E Montana Energy Tax_4 31E Reg Asset  Liab and EXH D 10" xfId="20706" xr:uid="{00000000-0005-0000-0000-000043040000}"/>
    <cellStyle name="_4.13E Montana Energy Tax_4 31E Reg Asset  Liab and EXH D 11" xfId="20707" xr:uid="{00000000-0005-0000-0000-000044040000}"/>
    <cellStyle name="_4.13E Montana Energy Tax_4 31E Reg Asset  Liab and EXH D 12" xfId="20708" xr:uid="{00000000-0005-0000-0000-000045040000}"/>
    <cellStyle name="_4.13E Montana Energy Tax_4 31E Reg Asset  Liab and EXH D 13" xfId="20709" xr:uid="{00000000-0005-0000-0000-000046040000}"/>
    <cellStyle name="_4.13E Montana Energy Tax_4 31E Reg Asset  Liab and EXH D 14" xfId="20710" xr:uid="{00000000-0005-0000-0000-000047040000}"/>
    <cellStyle name="_4.13E Montana Energy Tax_4 31E Reg Asset  Liab and EXH D 15" xfId="20711" xr:uid="{00000000-0005-0000-0000-000048040000}"/>
    <cellStyle name="_4.13E Montana Energy Tax_4 31E Reg Asset  Liab and EXH D 16" xfId="20712" xr:uid="{00000000-0005-0000-0000-000049040000}"/>
    <cellStyle name="_4.13E Montana Energy Tax_4 31E Reg Asset  Liab and EXH D 17" xfId="20713" xr:uid="{00000000-0005-0000-0000-00004A040000}"/>
    <cellStyle name="_4.13E Montana Energy Tax_4 31E Reg Asset  Liab and EXH D 18" xfId="20714" xr:uid="{00000000-0005-0000-0000-00004B040000}"/>
    <cellStyle name="_4.13E Montana Energy Tax_4 31E Reg Asset  Liab and EXH D 19" xfId="20715" xr:uid="{00000000-0005-0000-0000-00004C040000}"/>
    <cellStyle name="_4.13E Montana Energy Tax_4 31E Reg Asset  Liab and EXH D 2" xfId="20716" xr:uid="{00000000-0005-0000-0000-00004D040000}"/>
    <cellStyle name="_4.13E Montana Energy Tax_4 31E Reg Asset  Liab and EXH D 20" xfId="20717" xr:uid="{00000000-0005-0000-0000-00004E040000}"/>
    <cellStyle name="_4.13E Montana Energy Tax_4 31E Reg Asset  Liab and EXH D 21" xfId="20718" xr:uid="{00000000-0005-0000-0000-00004F040000}"/>
    <cellStyle name="_4.13E Montana Energy Tax_4 31E Reg Asset  Liab and EXH D 22" xfId="20719" xr:uid="{00000000-0005-0000-0000-000050040000}"/>
    <cellStyle name="_4.13E Montana Energy Tax_4 31E Reg Asset  Liab and EXH D 23" xfId="20720" xr:uid="{00000000-0005-0000-0000-000051040000}"/>
    <cellStyle name="_4.13E Montana Energy Tax_4 31E Reg Asset  Liab and EXH D 24" xfId="20721" xr:uid="{00000000-0005-0000-0000-000052040000}"/>
    <cellStyle name="_4.13E Montana Energy Tax_4 31E Reg Asset  Liab and EXH D 25" xfId="20722" xr:uid="{00000000-0005-0000-0000-000053040000}"/>
    <cellStyle name="_4.13E Montana Energy Tax_4 31E Reg Asset  Liab and EXH D 26" xfId="20723" xr:uid="{00000000-0005-0000-0000-000054040000}"/>
    <cellStyle name="_4.13E Montana Energy Tax_4 31E Reg Asset  Liab and EXH D 27" xfId="20724" xr:uid="{00000000-0005-0000-0000-000055040000}"/>
    <cellStyle name="_4.13E Montana Energy Tax_4 31E Reg Asset  Liab and EXH D 28" xfId="20725" xr:uid="{00000000-0005-0000-0000-000056040000}"/>
    <cellStyle name="_4.13E Montana Energy Tax_4 31E Reg Asset  Liab and EXH D 29" xfId="20726" xr:uid="{00000000-0005-0000-0000-000057040000}"/>
    <cellStyle name="_4.13E Montana Energy Tax_4 31E Reg Asset  Liab and EXH D 3" xfId="20727" xr:uid="{00000000-0005-0000-0000-000058040000}"/>
    <cellStyle name="_4.13E Montana Energy Tax_4 31E Reg Asset  Liab and EXH D 30" xfId="20728" xr:uid="{00000000-0005-0000-0000-000059040000}"/>
    <cellStyle name="_4.13E Montana Energy Tax_4 31E Reg Asset  Liab and EXH D 31" xfId="20729" xr:uid="{00000000-0005-0000-0000-00005A040000}"/>
    <cellStyle name="_4.13E Montana Energy Tax_4 31E Reg Asset  Liab and EXH D 32" xfId="20730" xr:uid="{00000000-0005-0000-0000-00005B040000}"/>
    <cellStyle name="_4.13E Montana Energy Tax_4 31E Reg Asset  Liab and EXH D 33" xfId="20731" xr:uid="{00000000-0005-0000-0000-00005C040000}"/>
    <cellStyle name="_4.13E Montana Energy Tax_4 31E Reg Asset  Liab and EXH D 34" xfId="20732" xr:uid="{00000000-0005-0000-0000-00005D040000}"/>
    <cellStyle name="_4.13E Montana Energy Tax_4 31E Reg Asset  Liab and EXH D 35" xfId="20733" xr:uid="{00000000-0005-0000-0000-00005E040000}"/>
    <cellStyle name="_4.13E Montana Energy Tax_4 31E Reg Asset  Liab and EXH D 36" xfId="20734" xr:uid="{00000000-0005-0000-0000-00005F040000}"/>
    <cellStyle name="_4.13E Montana Energy Tax_4 31E Reg Asset  Liab and EXH D 4" xfId="20735" xr:uid="{00000000-0005-0000-0000-000060040000}"/>
    <cellStyle name="_4.13E Montana Energy Tax_4 31E Reg Asset  Liab and EXH D 5" xfId="20736" xr:uid="{00000000-0005-0000-0000-000061040000}"/>
    <cellStyle name="_4.13E Montana Energy Tax_4 31E Reg Asset  Liab and EXH D 6" xfId="20737" xr:uid="{00000000-0005-0000-0000-000062040000}"/>
    <cellStyle name="_4.13E Montana Energy Tax_4 31E Reg Asset  Liab and EXH D 7" xfId="20738" xr:uid="{00000000-0005-0000-0000-000063040000}"/>
    <cellStyle name="_4.13E Montana Energy Tax_4 31E Reg Asset  Liab and EXH D 8" xfId="20739" xr:uid="{00000000-0005-0000-0000-000064040000}"/>
    <cellStyle name="_4.13E Montana Energy Tax_4 31E Reg Asset  Liab and EXH D 9" xfId="20740" xr:uid="{00000000-0005-0000-0000-000065040000}"/>
    <cellStyle name="_4.13E Montana Energy Tax_4 32 Regulatory Assets and Liabilities  7 06- Exhibit D" xfId="579" xr:uid="{00000000-0005-0000-0000-000066040000}"/>
    <cellStyle name="_4.13E Montana Energy Tax_4 32 Regulatory Assets and Liabilities  7 06- Exhibit D 2" xfId="580" xr:uid="{00000000-0005-0000-0000-000067040000}"/>
    <cellStyle name="_4.13E Montana Energy Tax_4 32 Regulatory Assets and Liabilities  7 06- Exhibit D 2 2" xfId="581" xr:uid="{00000000-0005-0000-0000-000068040000}"/>
    <cellStyle name="_4.13E Montana Energy Tax_4 32 Regulatory Assets and Liabilities  7 06- Exhibit D 2 2 2" xfId="20741" xr:uid="{00000000-0005-0000-0000-000069040000}"/>
    <cellStyle name="_4.13E Montana Energy Tax_4 32 Regulatory Assets and Liabilities  7 06- Exhibit D 2 3" xfId="20742" xr:uid="{00000000-0005-0000-0000-00006A040000}"/>
    <cellStyle name="_4.13E Montana Energy Tax_4 32 Regulatory Assets and Liabilities  7 06- Exhibit D 3" xfId="582" xr:uid="{00000000-0005-0000-0000-00006B040000}"/>
    <cellStyle name="_4.13E Montana Energy Tax_4 32 Regulatory Assets and Liabilities  7 06- Exhibit D 3 2" xfId="20743" xr:uid="{00000000-0005-0000-0000-00006C040000}"/>
    <cellStyle name="_4.13E Montana Energy Tax_4 32 Regulatory Assets and Liabilities  7 06- Exhibit D 4" xfId="20744" xr:uid="{00000000-0005-0000-0000-00006D040000}"/>
    <cellStyle name="_4.13E Montana Energy Tax_4 32 Regulatory Assets and Liabilities  7 06- Exhibit D_DEM-WP(C) ENERG10C--ctn Mid-C_042010 2010GRC" xfId="20745" xr:uid="{00000000-0005-0000-0000-00006E040000}"/>
    <cellStyle name="_4.13E Montana Energy Tax_4 32 Regulatory Assets and Liabilities  7 06- Exhibit D_NIM Summary" xfId="583" xr:uid="{00000000-0005-0000-0000-00006F040000}"/>
    <cellStyle name="_4.13E Montana Energy Tax_4 32 Regulatory Assets and Liabilities  7 06- Exhibit D_NIM Summary 2" xfId="584" xr:uid="{00000000-0005-0000-0000-000070040000}"/>
    <cellStyle name="_4.13E Montana Energy Tax_4 32 Regulatory Assets and Liabilities  7 06- Exhibit D_NIM Summary 2 2" xfId="20746" xr:uid="{00000000-0005-0000-0000-000071040000}"/>
    <cellStyle name="_4.13E Montana Energy Tax_4 32 Regulatory Assets and Liabilities  7 06- Exhibit D_NIM Summary 3" xfId="20747" xr:uid="{00000000-0005-0000-0000-000072040000}"/>
    <cellStyle name="_4.13E Montana Energy Tax_4 32 Regulatory Assets and Liabilities  7 06- Exhibit D_NIM Summary_DEM-WP(C) ENERG10C--ctn Mid-C_042010 2010GRC" xfId="20748" xr:uid="{00000000-0005-0000-0000-000073040000}"/>
    <cellStyle name="_4.13E Montana Energy Tax_Att B to RECs proceeds proposal" xfId="585" xr:uid="{00000000-0005-0000-0000-000074040000}"/>
    <cellStyle name="_4.13E Montana Energy Tax_AURORA Total New" xfId="586" xr:uid="{00000000-0005-0000-0000-000075040000}"/>
    <cellStyle name="_4.13E Montana Energy Tax_AURORA Total New 2" xfId="587" xr:uid="{00000000-0005-0000-0000-000076040000}"/>
    <cellStyle name="_4.13E Montana Energy Tax_AURORA Total New 2 2" xfId="20749" xr:uid="{00000000-0005-0000-0000-000077040000}"/>
    <cellStyle name="_4.13E Montana Energy Tax_AURORA Total New 3" xfId="20750" xr:uid="{00000000-0005-0000-0000-000078040000}"/>
    <cellStyle name="_4.13E Montana Energy Tax_Backup for Attachment B 2010-09-09" xfId="588" xr:uid="{00000000-0005-0000-0000-000079040000}"/>
    <cellStyle name="_4.13E Montana Energy Tax_Bench Request - Attachment B" xfId="589" xr:uid="{00000000-0005-0000-0000-00007A040000}"/>
    <cellStyle name="_4.13E Montana Energy Tax_Book2" xfId="590" xr:uid="{00000000-0005-0000-0000-00007B040000}"/>
    <cellStyle name="_4.13E Montana Energy Tax_Book2 2" xfId="591" xr:uid="{00000000-0005-0000-0000-00007C040000}"/>
    <cellStyle name="_4.13E Montana Energy Tax_Book2 2 2" xfId="592" xr:uid="{00000000-0005-0000-0000-00007D040000}"/>
    <cellStyle name="_4.13E Montana Energy Tax_Book2 2 2 2" xfId="20751" xr:uid="{00000000-0005-0000-0000-00007E040000}"/>
    <cellStyle name="_4.13E Montana Energy Tax_Book2 2 3" xfId="20752" xr:uid="{00000000-0005-0000-0000-00007F040000}"/>
    <cellStyle name="_4.13E Montana Energy Tax_Book2 3" xfId="593" xr:uid="{00000000-0005-0000-0000-000080040000}"/>
    <cellStyle name="_4.13E Montana Energy Tax_Book2 3 2" xfId="20753" xr:uid="{00000000-0005-0000-0000-000081040000}"/>
    <cellStyle name="_4.13E Montana Energy Tax_Book2 4" xfId="20754" xr:uid="{00000000-0005-0000-0000-000082040000}"/>
    <cellStyle name="_4.13E Montana Energy Tax_Book2_Adj Bench DR 3 for Initial Briefs (Electric)" xfId="594" xr:uid="{00000000-0005-0000-0000-000083040000}"/>
    <cellStyle name="_4.13E Montana Energy Tax_Book2_Adj Bench DR 3 for Initial Briefs (Electric) 2" xfId="595" xr:uid="{00000000-0005-0000-0000-000084040000}"/>
    <cellStyle name="_4.13E Montana Energy Tax_Book2_Adj Bench DR 3 for Initial Briefs (Electric) 2 2" xfId="596" xr:uid="{00000000-0005-0000-0000-000085040000}"/>
    <cellStyle name="_4.13E Montana Energy Tax_Book2_Adj Bench DR 3 for Initial Briefs (Electric) 2 2 2" xfId="20755" xr:uid="{00000000-0005-0000-0000-000086040000}"/>
    <cellStyle name="_4.13E Montana Energy Tax_Book2_Adj Bench DR 3 for Initial Briefs (Electric) 2 3" xfId="20756" xr:uid="{00000000-0005-0000-0000-000087040000}"/>
    <cellStyle name="_4.13E Montana Energy Tax_Book2_Adj Bench DR 3 for Initial Briefs (Electric) 3" xfId="597" xr:uid="{00000000-0005-0000-0000-000088040000}"/>
    <cellStyle name="_4.13E Montana Energy Tax_Book2_Adj Bench DR 3 for Initial Briefs (Electric) 3 2" xfId="20757" xr:uid="{00000000-0005-0000-0000-000089040000}"/>
    <cellStyle name="_4.13E Montana Energy Tax_Book2_Adj Bench DR 3 for Initial Briefs (Electric) 4" xfId="20758" xr:uid="{00000000-0005-0000-0000-00008A040000}"/>
    <cellStyle name="_4.13E Montana Energy Tax_Book2_Adj Bench DR 3 for Initial Briefs (Electric)_DEM-WP(C) ENERG10C--ctn Mid-C_042010 2010GRC" xfId="20759" xr:uid="{00000000-0005-0000-0000-00008B040000}"/>
    <cellStyle name="_4.13E Montana Energy Tax_Book2_DEM-WP(C) ENERG10C--ctn Mid-C_042010 2010GRC" xfId="20760" xr:uid="{00000000-0005-0000-0000-00008C040000}"/>
    <cellStyle name="_4.13E Montana Energy Tax_Book2_Electric Rev Req Model (2009 GRC) Rebuttal" xfId="598" xr:uid="{00000000-0005-0000-0000-00008D040000}"/>
    <cellStyle name="_4.13E Montana Energy Tax_Book2_Electric Rev Req Model (2009 GRC) Rebuttal 2" xfId="599" xr:uid="{00000000-0005-0000-0000-00008E040000}"/>
    <cellStyle name="_4.13E Montana Energy Tax_Book2_Electric Rev Req Model (2009 GRC) Rebuttal 2 2" xfId="600" xr:uid="{00000000-0005-0000-0000-00008F040000}"/>
    <cellStyle name="_4.13E Montana Energy Tax_Book2_Electric Rev Req Model (2009 GRC) Rebuttal 2 2 2" xfId="20761" xr:uid="{00000000-0005-0000-0000-000090040000}"/>
    <cellStyle name="_4.13E Montana Energy Tax_Book2_Electric Rev Req Model (2009 GRC) Rebuttal 2 3" xfId="20762" xr:uid="{00000000-0005-0000-0000-000091040000}"/>
    <cellStyle name="_4.13E Montana Energy Tax_Book2_Electric Rev Req Model (2009 GRC) Rebuttal 3" xfId="601" xr:uid="{00000000-0005-0000-0000-000092040000}"/>
    <cellStyle name="_4.13E Montana Energy Tax_Book2_Electric Rev Req Model (2009 GRC) Rebuttal 3 2" xfId="20763" xr:uid="{00000000-0005-0000-0000-000093040000}"/>
    <cellStyle name="_4.13E Montana Energy Tax_Book2_Electric Rev Req Model (2009 GRC) Rebuttal 4" xfId="20764" xr:uid="{00000000-0005-0000-0000-000094040000}"/>
    <cellStyle name="_4.13E Montana Energy Tax_Book2_Electric Rev Req Model (2009 GRC) Rebuttal REmoval of New  WH Solar AdjustMI" xfId="602" xr:uid="{00000000-0005-0000-0000-000095040000}"/>
    <cellStyle name="_4.13E Montana Energy Tax_Book2_Electric Rev Req Model (2009 GRC) Rebuttal REmoval of New  WH Solar AdjustMI 2" xfId="603" xr:uid="{00000000-0005-0000-0000-000096040000}"/>
    <cellStyle name="_4.13E Montana Energy Tax_Book2_Electric Rev Req Model (2009 GRC) Rebuttal REmoval of New  WH Solar AdjustMI 2 2" xfId="604" xr:uid="{00000000-0005-0000-0000-000097040000}"/>
    <cellStyle name="_4.13E Montana Energy Tax_Book2_Electric Rev Req Model (2009 GRC) Rebuttal REmoval of New  WH Solar AdjustMI 2 2 2" xfId="20765" xr:uid="{00000000-0005-0000-0000-000098040000}"/>
    <cellStyle name="_4.13E Montana Energy Tax_Book2_Electric Rev Req Model (2009 GRC) Rebuttal REmoval of New  WH Solar AdjustMI 2 3" xfId="20766" xr:uid="{00000000-0005-0000-0000-000099040000}"/>
    <cellStyle name="_4.13E Montana Energy Tax_Book2_Electric Rev Req Model (2009 GRC) Rebuttal REmoval of New  WH Solar AdjustMI 3" xfId="605" xr:uid="{00000000-0005-0000-0000-00009A040000}"/>
    <cellStyle name="_4.13E Montana Energy Tax_Book2_Electric Rev Req Model (2009 GRC) Rebuttal REmoval of New  WH Solar AdjustMI 3 2" xfId="20767" xr:uid="{00000000-0005-0000-0000-00009B040000}"/>
    <cellStyle name="_4.13E Montana Energy Tax_Book2_Electric Rev Req Model (2009 GRC) Rebuttal REmoval of New  WH Solar AdjustMI 4" xfId="20768" xr:uid="{00000000-0005-0000-0000-00009C040000}"/>
    <cellStyle name="_4.13E Montana Energy Tax_Book2_Electric Rev Req Model (2009 GRC) Rebuttal REmoval of New  WH Solar AdjustMI_DEM-WP(C) ENERG10C--ctn Mid-C_042010 2010GRC" xfId="20769" xr:uid="{00000000-0005-0000-0000-00009D040000}"/>
    <cellStyle name="_4.13E Montana Energy Tax_Book2_Electric Rev Req Model (2009 GRC) Revised 01-18-2010" xfId="606" xr:uid="{00000000-0005-0000-0000-00009E040000}"/>
    <cellStyle name="_4.13E Montana Energy Tax_Book2_Electric Rev Req Model (2009 GRC) Revised 01-18-2010 2" xfId="607" xr:uid="{00000000-0005-0000-0000-00009F040000}"/>
    <cellStyle name="_4.13E Montana Energy Tax_Book2_Electric Rev Req Model (2009 GRC) Revised 01-18-2010 2 2" xfId="608" xr:uid="{00000000-0005-0000-0000-0000A0040000}"/>
    <cellStyle name="_4.13E Montana Energy Tax_Book2_Electric Rev Req Model (2009 GRC) Revised 01-18-2010 2 2 2" xfId="20770" xr:uid="{00000000-0005-0000-0000-0000A1040000}"/>
    <cellStyle name="_4.13E Montana Energy Tax_Book2_Electric Rev Req Model (2009 GRC) Revised 01-18-2010 2 3" xfId="20771" xr:uid="{00000000-0005-0000-0000-0000A2040000}"/>
    <cellStyle name="_4.13E Montana Energy Tax_Book2_Electric Rev Req Model (2009 GRC) Revised 01-18-2010 3" xfId="609" xr:uid="{00000000-0005-0000-0000-0000A3040000}"/>
    <cellStyle name="_4.13E Montana Energy Tax_Book2_Electric Rev Req Model (2009 GRC) Revised 01-18-2010 3 2" xfId="20772" xr:uid="{00000000-0005-0000-0000-0000A4040000}"/>
    <cellStyle name="_4.13E Montana Energy Tax_Book2_Electric Rev Req Model (2009 GRC) Revised 01-18-2010 4" xfId="20773" xr:uid="{00000000-0005-0000-0000-0000A5040000}"/>
    <cellStyle name="_4.13E Montana Energy Tax_Book2_Electric Rev Req Model (2009 GRC) Revised 01-18-2010_DEM-WP(C) ENERG10C--ctn Mid-C_042010 2010GRC" xfId="20774" xr:uid="{00000000-0005-0000-0000-0000A6040000}"/>
    <cellStyle name="_4.13E Montana Energy Tax_Book2_Final Order Electric EXHIBIT A-1" xfId="610" xr:uid="{00000000-0005-0000-0000-0000A7040000}"/>
    <cellStyle name="_4.13E Montana Energy Tax_Book2_Final Order Electric EXHIBIT A-1 2" xfId="611" xr:uid="{00000000-0005-0000-0000-0000A8040000}"/>
    <cellStyle name="_4.13E Montana Energy Tax_Book2_Final Order Electric EXHIBIT A-1 2 2" xfId="612" xr:uid="{00000000-0005-0000-0000-0000A9040000}"/>
    <cellStyle name="_4.13E Montana Energy Tax_Book2_Final Order Electric EXHIBIT A-1 2 2 2" xfId="20775" xr:uid="{00000000-0005-0000-0000-0000AA040000}"/>
    <cellStyle name="_4.13E Montana Energy Tax_Book2_Final Order Electric EXHIBIT A-1 2 3" xfId="20776" xr:uid="{00000000-0005-0000-0000-0000AB040000}"/>
    <cellStyle name="_4.13E Montana Energy Tax_Book2_Final Order Electric EXHIBIT A-1 3" xfId="613" xr:uid="{00000000-0005-0000-0000-0000AC040000}"/>
    <cellStyle name="_4.13E Montana Energy Tax_Book2_Final Order Electric EXHIBIT A-1 3 2" xfId="20777" xr:uid="{00000000-0005-0000-0000-0000AD040000}"/>
    <cellStyle name="_4.13E Montana Energy Tax_Book2_Final Order Electric EXHIBIT A-1 4" xfId="20778" xr:uid="{00000000-0005-0000-0000-0000AE040000}"/>
    <cellStyle name="_4.13E Montana Energy Tax_Book4" xfId="614" xr:uid="{00000000-0005-0000-0000-0000AF040000}"/>
    <cellStyle name="_4.13E Montana Energy Tax_Book4 2" xfId="615" xr:uid="{00000000-0005-0000-0000-0000B0040000}"/>
    <cellStyle name="_4.13E Montana Energy Tax_Book4 2 2" xfId="616" xr:uid="{00000000-0005-0000-0000-0000B1040000}"/>
    <cellStyle name="_4.13E Montana Energy Tax_Book4 2 2 2" xfId="20779" xr:uid="{00000000-0005-0000-0000-0000B2040000}"/>
    <cellStyle name="_4.13E Montana Energy Tax_Book4 2 3" xfId="20780" xr:uid="{00000000-0005-0000-0000-0000B3040000}"/>
    <cellStyle name="_4.13E Montana Energy Tax_Book4 3" xfId="617" xr:uid="{00000000-0005-0000-0000-0000B4040000}"/>
    <cellStyle name="_4.13E Montana Energy Tax_Book4 3 2" xfId="20781" xr:uid="{00000000-0005-0000-0000-0000B5040000}"/>
    <cellStyle name="_4.13E Montana Energy Tax_Book4 4" xfId="20782" xr:uid="{00000000-0005-0000-0000-0000B6040000}"/>
    <cellStyle name="_4.13E Montana Energy Tax_Book4_DEM-WP(C) ENERG10C--ctn Mid-C_042010 2010GRC" xfId="20783" xr:uid="{00000000-0005-0000-0000-0000B7040000}"/>
    <cellStyle name="_4.13E Montana Energy Tax_Book9" xfId="618" xr:uid="{00000000-0005-0000-0000-0000B8040000}"/>
    <cellStyle name="_4.13E Montana Energy Tax_Book9 2" xfId="619" xr:uid="{00000000-0005-0000-0000-0000B9040000}"/>
    <cellStyle name="_4.13E Montana Energy Tax_Book9 2 2" xfId="620" xr:uid="{00000000-0005-0000-0000-0000BA040000}"/>
    <cellStyle name="_4.13E Montana Energy Tax_Book9 2 2 2" xfId="20784" xr:uid="{00000000-0005-0000-0000-0000BB040000}"/>
    <cellStyle name="_4.13E Montana Energy Tax_Book9 2 3" xfId="20785" xr:uid="{00000000-0005-0000-0000-0000BC040000}"/>
    <cellStyle name="_4.13E Montana Energy Tax_Book9 3" xfId="621" xr:uid="{00000000-0005-0000-0000-0000BD040000}"/>
    <cellStyle name="_4.13E Montana Energy Tax_Book9 3 2" xfId="20786" xr:uid="{00000000-0005-0000-0000-0000BE040000}"/>
    <cellStyle name="_4.13E Montana Energy Tax_Book9 4" xfId="20787" xr:uid="{00000000-0005-0000-0000-0000BF040000}"/>
    <cellStyle name="_4.13E Montana Energy Tax_Book9_DEM-WP(C) ENERG10C--ctn Mid-C_042010 2010GRC" xfId="20788" xr:uid="{00000000-0005-0000-0000-0000C0040000}"/>
    <cellStyle name="_4.13E Montana Energy Tax_Chelan PUD Power Costs (8-10)" xfId="622" xr:uid="{00000000-0005-0000-0000-0000C1040000}"/>
    <cellStyle name="_4.13E Montana Energy Tax_Chelan PUD Power Costs (8-10) 2" xfId="20789" xr:uid="{00000000-0005-0000-0000-0000C2040000}"/>
    <cellStyle name="_4.13E Montana Energy Tax_DEM-WP(C) Chelan Power Costs" xfId="20790" xr:uid="{00000000-0005-0000-0000-0000C3040000}"/>
    <cellStyle name="_4.13E Montana Energy Tax_DEM-WP(C) Chelan Power Costs 2" xfId="20791" xr:uid="{00000000-0005-0000-0000-0000C4040000}"/>
    <cellStyle name="_4.13E Montana Energy Tax_DEM-WP(C) ENERG10C--ctn Mid-C_042010 2010GRC" xfId="20792" xr:uid="{00000000-0005-0000-0000-0000C5040000}"/>
    <cellStyle name="_4.13E Montana Energy Tax_DEM-WP(C) Gas Transport 2010GRC" xfId="20793" xr:uid="{00000000-0005-0000-0000-0000C6040000}"/>
    <cellStyle name="_4.13E Montana Energy Tax_DEM-WP(C) Gas Transport 2010GRC 2" xfId="20794" xr:uid="{00000000-0005-0000-0000-0000C7040000}"/>
    <cellStyle name="_4.13E Montana Energy Tax_DWH-08 (Rate Spread &amp; Design Workpapers)" xfId="623" xr:uid="{00000000-0005-0000-0000-0000C8040000}"/>
    <cellStyle name="_4.13E Montana Energy Tax_Exh A-1 resulting from UE-112050 effective Jan 1 2012" xfId="20795" xr:uid="{00000000-0005-0000-0000-0000C9040000}"/>
    <cellStyle name="_4.13E Montana Energy Tax_Exh G - Klamath Peaker PPA fr C Locke 2-12" xfId="20796" xr:uid="{00000000-0005-0000-0000-0000CA040000}"/>
    <cellStyle name="_4.13E Montana Energy Tax_Exhibit A-1 effective 4-1-11 fr S Free 12-11" xfId="20797" xr:uid="{00000000-0005-0000-0000-0000CB040000}"/>
    <cellStyle name="_4.13E Montana Energy Tax_Final 2008 PTC Rate Design Workpapers 10.27.08" xfId="624" xr:uid="{00000000-0005-0000-0000-0000CC040000}"/>
    <cellStyle name="_4.13E Montana Energy Tax_INPUTS" xfId="625" xr:uid="{00000000-0005-0000-0000-0000CD040000}"/>
    <cellStyle name="_4.13E Montana Energy Tax_INPUTS 2" xfId="626" xr:uid="{00000000-0005-0000-0000-0000CE040000}"/>
    <cellStyle name="_4.13E Montana Energy Tax_INPUTS 2 2" xfId="627" xr:uid="{00000000-0005-0000-0000-0000CF040000}"/>
    <cellStyle name="_4.13E Montana Energy Tax_INPUTS 2 2 2" xfId="20798" xr:uid="{00000000-0005-0000-0000-0000D0040000}"/>
    <cellStyle name="_4.13E Montana Energy Tax_INPUTS 2 3" xfId="20799" xr:uid="{00000000-0005-0000-0000-0000D1040000}"/>
    <cellStyle name="_4.13E Montana Energy Tax_INPUTS 3" xfId="628" xr:uid="{00000000-0005-0000-0000-0000D2040000}"/>
    <cellStyle name="_4.13E Montana Energy Tax_INPUTS 3 2" xfId="20800" xr:uid="{00000000-0005-0000-0000-0000D3040000}"/>
    <cellStyle name="_4.13E Montana Energy Tax_INPUTS 4" xfId="20801" xr:uid="{00000000-0005-0000-0000-0000D4040000}"/>
    <cellStyle name="_4.13E Montana Energy Tax_Mint Farm Generation BPA" xfId="20802" xr:uid="{00000000-0005-0000-0000-0000D5040000}"/>
    <cellStyle name="_4.13E Montana Energy Tax_NIM Summary" xfId="629" xr:uid="{00000000-0005-0000-0000-0000D6040000}"/>
    <cellStyle name="_4.13E Montana Energy Tax_NIM Summary 09GRC" xfId="630" xr:uid="{00000000-0005-0000-0000-0000D7040000}"/>
    <cellStyle name="_4.13E Montana Energy Tax_NIM Summary 09GRC 2" xfId="631" xr:uid="{00000000-0005-0000-0000-0000D8040000}"/>
    <cellStyle name="_4.13E Montana Energy Tax_NIM Summary 09GRC 2 2" xfId="20803" xr:uid="{00000000-0005-0000-0000-0000D9040000}"/>
    <cellStyle name="_4.13E Montana Energy Tax_NIM Summary 09GRC 3" xfId="20804" xr:uid="{00000000-0005-0000-0000-0000DA040000}"/>
    <cellStyle name="_4.13E Montana Energy Tax_NIM Summary 09GRC_DEM-WP(C) ENERG10C--ctn Mid-C_042010 2010GRC" xfId="20805" xr:uid="{00000000-0005-0000-0000-0000DB040000}"/>
    <cellStyle name="_4.13E Montana Energy Tax_NIM Summary 10" xfId="20806" xr:uid="{00000000-0005-0000-0000-0000DC040000}"/>
    <cellStyle name="_4.13E Montana Energy Tax_NIM Summary 11" xfId="20807" xr:uid="{00000000-0005-0000-0000-0000DD040000}"/>
    <cellStyle name="_4.13E Montana Energy Tax_NIM Summary 12" xfId="20808" xr:uid="{00000000-0005-0000-0000-0000DE040000}"/>
    <cellStyle name="_4.13E Montana Energy Tax_NIM Summary 13" xfId="20809" xr:uid="{00000000-0005-0000-0000-0000DF040000}"/>
    <cellStyle name="_4.13E Montana Energy Tax_NIM Summary 14" xfId="20810" xr:uid="{00000000-0005-0000-0000-0000E0040000}"/>
    <cellStyle name="_4.13E Montana Energy Tax_NIM Summary 15" xfId="20811" xr:uid="{00000000-0005-0000-0000-0000E1040000}"/>
    <cellStyle name="_4.13E Montana Energy Tax_NIM Summary 16" xfId="20812" xr:uid="{00000000-0005-0000-0000-0000E2040000}"/>
    <cellStyle name="_4.13E Montana Energy Tax_NIM Summary 17" xfId="20813" xr:uid="{00000000-0005-0000-0000-0000E3040000}"/>
    <cellStyle name="_4.13E Montana Energy Tax_NIM Summary 18" xfId="20814" xr:uid="{00000000-0005-0000-0000-0000E4040000}"/>
    <cellStyle name="_4.13E Montana Energy Tax_NIM Summary 19" xfId="20815" xr:uid="{00000000-0005-0000-0000-0000E5040000}"/>
    <cellStyle name="_4.13E Montana Energy Tax_NIM Summary 2" xfId="632" xr:uid="{00000000-0005-0000-0000-0000E6040000}"/>
    <cellStyle name="_4.13E Montana Energy Tax_NIM Summary 2 2" xfId="20816" xr:uid="{00000000-0005-0000-0000-0000E7040000}"/>
    <cellStyle name="_4.13E Montana Energy Tax_NIM Summary 20" xfId="20817" xr:uid="{00000000-0005-0000-0000-0000E8040000}"/>
    <cellStyle name="_4.13E Montana Energy Tax_NIM Summary 21" xfId="20818" xr:uid="{00000000-0005-0000-0000-0000E9040000}"/>
    <cellStyle name="_4.13E Montana Energy Tax_NIM Summary 22" xfId="20819" xr:uid="{00000000-0005-0000-0000-0000EA040000}"/>
    <cellStyle name="_4.13E Montana Energy Tax_NIM Summary 23" xfId="20820" xr:uid="{00000000-0005-0000-0000-0000EB040000}"/>
    <cellStyle name="_4.13E Montana Energy Tax_NIM Summary 24" xfId="20821" xr:uid="{00000000-0005-0000-0000-0000EC040000}"/>
    <cellStyle name="_4.13E Montana Energy Tax_NIM Summary 25" xfId="20822" xr:uid="{00000000-0005-0000-0000-0000ED040000}"/>
    <cellStyle name="_4.13E Montana Energy Tax_NIM Summary 26" xfId="20823" xr:uid="{00000000-0005-0000-0000-0000EE040000}"/>
    <cellStyle name="_4.13E Montana Energy Tax_NIM Summary 27" xfId="20824" xr:uid="{00000000-0005-0000-0000-0000EF040000}"/>
    <cellStyle name="_4.13E Montana Energy Tax_NIM Summary 28" xfId="20825" xr:uid="{00000000-0005-0000-0000-0000F0040000}"/>
    <cellStyle name="_4.13E Montana Energy Tax_NIM Summary 29" xfId="20826" xr:uid="{00000000-0005-0000-0000-0000F1040000}"/>
    <cellStyle name="_4.13E Montana Energy Tax_NIM Summary 3" xfId="633" xr:uid="{00000000-0005-0000-0000-0000F2040000}"/>
    <cellStyle name="_4.13E Montana Energy Tax_NIM Summary 3 2" xfId="20827" xr:uid="{00000000-0005-0000-0000-0000F3040000}"/>
    <cellStyle name="_4.13E Montana Energy Tax_NIM Summary 30" xfId="20828" xr:uid="{00000000-0005-0000-0000-0000F4040000}"/>
    <cellStyle name="_4.13E Montana Energy Tax_NIM Summary 31" xfId="20829" xr:uid="{00000000-0005-0000-0000-0000F5040000}"/>
    <cellStyle name="_4.13E Montana Energy Tax_NIM Summary 32" xfId="20830" xr:uid="{00000000-0005-0000-0000-0000F6040000}"/>
    <cellStyle name="_4.13E Montana Energy Tax_NIM Summary 33" xfId="20831" xr:uid="{00000000-0005-0000-0000-0000F7040000}"/>
    <cellStyle name="_4.13E Montana Energy Tax_NIM Summary 34" xfId="20832" xr:uid="{00000000-0005-0000-0000-0000F8040000}"/>
    <cellStyle name="_4.13E Montana Energy Tax_NIM Summary 35" xfId="20833" xr:uid="{00000000-0005-0000-0000-0000F9040000}"/>
    <cellStyle name="_4.13E Montana Energy Tax_NIM Summary 36" xfId="20834" xr:uid="{00000000-0005-0000-0000-0000FA040000}"/>
    <cellStyle name="_4.13E Montana Energy Tax_NIM Summary 37" xfId="20835" xr:uid="{00000000-0005-0000-0000-0000FB040000}"/>
    <cellStyle name="_4.13E Montana Energy Tax_NIM Summary 38" xfId="20836" xr:uid="{00000000-0005-0000-0000-0000FC040000}"/>
    <cellStyle name="_4.13E Montana Energy Tax_NIM Summary 39" xfId="20837" xr:uid="{00000000-0005-0000-0000-0000FD040000}"/>
    <cellStyle name="_4.13E Montana Energy Tax_NIM Summary 4" xfId="634" xr:uid="{00000000-0005-0000-0000-0000FE040000}"/>
    <cellStyle name="_4.13E Montana Energy Tax_NIM Summary 4 2" xfId="20838" xr:uid="{00000000-0005-0000-0000-0000FF040000}"/>
    <cellStyle name="_4.13E Montana Energy Tax_NIM Summary 40" xfId="20839" xr:uid="{00000000-0005-0000-0000-000000050000}"/>
    <cellStyle name="_4.13E Montana Energy Tax_NIM Summary 41" xfId="20840" xr:uid="{00000000-0005-0000-0000-000001050000}"/>
    <cellStyle name="_4.13E Montana Energy Tax_NIM Summary 42" xfId="20841" xr:uid="{00000000-0005-0000-0000-000002050000}"/>
    <cellStyle name="_4.13E Montana Energy Tax_NIM Summary 43" xfId="20842" xr:uid="{00000000-0005-0000-0000-000003050000}"/>
    <cellStyle name="_4.13E Montana Energy Tax_NIM Summary 44" xfId="20843" xr:uid="{00000000-0005-0000-0000-000004050000}"/>
    <cellStyle name="_4.13E Montana Energy Tax_NIM Summary 45" xfId="20844" xr:uid="{00000000-0005-0000-0000-000005050000}"/>
    <cellStyle name="_4.13E Montana Energy Tax_NIM Summary 46" xfId="20845" xr:uid="{00000000-0005-0000-0000-000006050000}"/>
    <cellStyle name="_4.13E Montana Energy Tax_NIM Summary 47" xfId="20846" xr:uid="{00000000-0005-0000-0000-000007050000}"/>
    <cellStyle name="_4.13E Montana Energy Tax_NIM Summary 48" xfId="20847" xr:uid="{00000000-0005-0000-0000-000008050000}"/>
    <cellStyle name="_4.13E Montana Energy Tax_NIM Summary 49" xfId="20848" xr:uid="{00000000-0005-0000-0000-000009050000}"/>
    <cellStyle name="_4.13E Montana Energy Tax_NIM Summary 5" xfId="635" xr:uid="{00000000-0005-0000-0000-00000A050000}"/>
    <cellStyle name="_4.13E Montana Energy Tax_NIM Summary 5 2" xfId="20849" xr:uid="{00000000-0005-0000-0000-00000B050000}"/>
    <cellStyle name="_4.13E Montana Energy Tax_NIM Summary 50" xfId="20850" xr:uid="{00000000-0005-0000-0000-00000C050000}"/>
    <cellStyle name="_4.13E Montana Energy Tax_NIM Summary 51" xfId="20851" xr:uid="{00000000-0005-0000-0000-00000D050000}"/>
    <cellStyle name="_4.13E Montana Energy Tax_NIM Summary 52" xfId="20852" xr:uid="{00000000-0005-0000-0000-00000E050000}"/>
    <cellStyle name="_4.13E Montana Energy Tax_NIM Summary 6" xfId="636" xr:uid="{00000000-0005-0000-0000-00000F050000}"/>
    <cellStyle name="_4.13E Montana Energy Tax_NIM Summary 6 2" xfId="20853" xr:uid="{00000000-0005-0000-0000-000010050000}"/>
    <cellStyle name="_4.13E Montana Energy Tax_NIM Summary 7" xfId="637" xr:uid="{00000000-0005-0000-0000-000011050000}"/>
    <cellStyle name="_4.13E Montana Energy Tax_NIM Summary 7 2" xfId="20854" xr:uid="{00000000-0005-0000-0000-000012050000}"/>
    <cellStyle name="_4.13E Montana Energy Tax_NIM Summary 8" xfId="638" xr:uid="{00000000-0005-0000-0000-000013050000}"/>
    <cellStyle name="_4.13E Montana Energy Tax_NIM Summary 8 2" xfId="20855" xr:uid="{00000000-0005-0000-0000-000014050000}"/>
    <cellStyle name="_4.13E Montana Energy Tax_NIM Summary 9" xfId="639" xr:uid="{00000000-0005-0000-0000-000015050000}"/>
    <cellStyle name="_4.13E Montana Energy Tax_NIM Summary 9 2" xfId="20856" xr:uid="{00000000-0005-0000-0000-000016050000}"/>
    <cellStyle name="_4.13E Montana Energy Tax_NIM Summary_DEM-WP(C) ENERG10C--ctn Mid-C_042010 2010GRC" xfId="20857" xr:uid="{00000000-0005-0000-0000-000017050000}"/>
    <cellStyle name="_4.13E Montana Energy Tax_PCA 10 -  Exhibit D Dec 2011" xfId="20858" xr:uid="{00000000-0005-0000-0000-000018050000}"/>
    <cellStyle name="_4.13E Montana Energy Tax_PCA 10 -  Exhibit D from A Kellogg Jan 2011" xfId="640" xr:uid="{00000000-0005-0000-0000-000019050000}"/>
    <cellStyle name="_4.13E Montana Energy Tax_PCA 10 -  Exhibit D from A Kellogg July 2011" xfId="641" xr:uid="{00000000-0005-0000-0000-00001A050000}"/>
    <cellStyle name="_4.13E Montana Energy Tax_PCA 10 -  Exhibit D from S Free Rcv'd 12-11" xfId="642" xr:uid="{00000000-0005-0000-0000-00001B050000}"/>
    <cellStyle name="_4.13E Montana Energy Tax_PCA 11 -  Exhibit D Jan 2012 fr A Kellogg" xfId="20859" xr:uid="{00000000-0005-0000-0000-00001C050000}"/>
    <cellStyle name="_4.13E Montana Energy Tax_PCA 11 -  Exhibit D Jan 2012 WF" xfId="20860" xr:uid="{00000000-0005-0000-0000-00001D050000}"/>
    <cellStyle name="_4.13E Montana Energy Tax_PCA 9 -  Exhibit D April 2010" xfId="643" xr:uid="{00000000-0005-0000-0000-00001E050000}"/>
    <cellStyle name="_4.13E Montana Energy Tax_PCA 9 -  Exhibit D April 2010 (3)" xfId="644" xr:uid="{00000000-0005-0000-0000-00001F050000}"/>
    <cellStyle name="_4.13E Montana Energy Tax_PCA 9 -  Exhibit D April 2010 (3) 2" xfId="645" xr:uid="{00000000-0005-0000-0000-000020050000}"/>
    <cellStyle name="_4.13E Montana Energy Tax_PCA 9 -  Exhibit D April 2010 (3) 2 2" xfId="20861" xr:uid="{00000000-0005-0000-0000-000021050000}"/>
    <cellStyle name="_4.13E Montana Energy Tax_PCA 9 -  Exhibit D April 2010 (3) 3" xfId="20862" xr:uid="{00000000-0005-0000-0000-000022050000}"/>
    <cellStyle name="_4.13E Montana Energy Tax_PCA 9 -  Exhibit D April 2010 (3)_DEM-WP(C) ENERG10C--ctn Mid-C_042010 2010GRC" xfId="20863" xr:uid="{00000000-0005-0000-0000-000023050000}"/>
    <cellStyle name="_4.13E Montana Energy Tax_PCA 9 -  Exhibit D April 2010 2" xfId="20864" xr:uid="{00000000-0005-0000-0000-000024050000}"/>
    <cellStyle name="_4.13E Montana Energy Tax_PCA 9 -  Exhibit D April 2010 3" xfId="20865" xr:uid="{00000000-0005-0000-0000-000025050000}"/>
    <cellStyle name="_4.13E Montana Energy Tax_PCA 9 -  Exhibit D April 2010 4" xfId="20866" xr:uid="{00000000-0005-0000-0000-000026050000}"/>
    <cellStyle name="_4.13E Montana Energy Tax_PCA 9 -  Exhibit D April 2010 5" xfId="20867" xr:uid="{00000000-0005-0000-0000-000027050000}"/>
    <cellStyle name="_4.13E Montana Energy Tax_PCA 9 -  Exhibit D April 2010 6" xfId="20868" xr:uid="{00000000-0005-0000-0000-000028050000}"/>
    <cellStyle name="_4.13E Montana Energy Tax_PCA 9 -  Exhibit D Nov 2010" xfId="646" xr:uid="{00000000-0005-0000-0000-000029050000}"/>
    <cellStyle name="_4.13E Montana Energy Tax_PCA 9 -  Exhibit D Nov 2010 2" xfId="20869" xr:uid="{00000000-0005-0000-0000-00002A050000}"/>
    <cellStyle name="_4.13E Montana Energy Tax_PCA 9 - Exhibit D at August 2010" xfId="647" xr:uid="{00000000-0005-0000-0000-00002B050000}"/>
    <cellStyle name="_4.13E Montana Energy Tax_PCA 9 - Exhibit D at August 2010 2" xfId="20870" xr:uid="{00000000-0005-0000-0000-00002C050000}"/>
    <cellStyle name="_4.13E Montana Energy Tax_PCA 9 - Exhibit D June 2010 GRC" xfId="648" xr:uid="{00000000-0005-0000-0000-00002D050000}"/>
    <cellStyle name="_4.13E Montana Energy Tax_PCA 9 - Exhibit D June 2010 GRC 2" xfId="20871" xr:uid="{00000000-0005-0000-0000-00002E050000}"/>
    <cellStyle name="_4.13E Montana Energy Tax_Power Costs - Comparison bx Rbtl-Staff-Jt-PC" xfId="649" xr:uid="{00000000-0005-0000-0000-00002F050000}"/>
    <cellStyle name="_4.13E Montana Energy Tax_Power Costs - Comparison bx Rbtl-Staff-Jt-PC 2" xfId="650" xr:uid="{00000000-0005-0000-0000-000030050000}"/>
    <cellStyle name="_4.13E Montana Energy Tax_Power Costs - Comparison bx Rbtl-Staff-Jt-PC 2 2" xfId="651" xr:uid="{00000000-0005-0000-0000-000031050000}"/>
    <cellStyle name="_4.13E Montana Energy Tax_Power Costs - Comparison bx Rbtl-Staff-Jt-PC 2 2 2" xfId="20872" xr:uid="{00000000-0005-0000-0000-000032050000}"/>
    <cellStyle name="_4.13E Montana Energy Tax_Power Costs - Comparison bx Rbtl-Staff-Jt-PC 2 3" xfId="20873" xr:uid="{00000000-0005-0000-0000-000033050000}"/>
    <cellStyle name="_4.13E Montana Energy Tax_Power Costs - Comparison bx Rbtl-Staff-Jt-PC 3" xfId="652" xr:uid="{00000000-0005-0000-0000-000034050000}"/>
    <cellStyle name="_4.13E Montana Energy Tax_Power Costs - Comparison bx Rbtl-Staff-Jt-PC 3 2" xfId="20874" xr:uid="{00000000-0005-0000-0000-000035050000}"/>
    <cellStyle name="_4.13E Montana Energy Tax_Power Costs - Comparison bx Rbtl-Staff-Jt-PC 4" xfId="20875" xr:uid="{00000000-0005-0000-0000-000036050000}"/>
    <cellStyle name="_4.13E Montana Energy Tax_Power Costs - Comparison bx Rbtl-Staff-Jt-PC_Adj Bench DR 3 for Initial Briefs (Electric)" xfId="653" xr:uid="{00000000-0005-0000-0000-000037050000}"/>
    <cellStyle name="_4.13E Montana Energy Tax_Power Costs - Comparison bx Rbtl-Staff-Jt-PC_Adj Bench DR 3 for Initial Briefs (Electric) 2" xfId="654" xr:uid="{00000000-0005-0000-0000-000038050000}"/>
    <cellStyle name="_4.13E Montana Energy Tax_Power Costs - Comparison bx Rbtl-Staff-Jt-PC_Adj Bench DR 3 for Initial Briefs (Electric) 2 2" xfId="655" xr:uid="{00000000-0005-0000-0000-000039050000}"/>
    <cellStyle name="_4.13E Montana Energy Tax_Power Costs - Comparison bx Rbtl-Staff-Jt-PC_Adj Bench DR 3 for Initial Briefs (Electric) 2 2 2" xfId="20876" xr:uid="{00000000-0005-0000-0000-00003A050000}"/>
    <cellStyle name="_4.13E Montana Energy Tax_Power Costs - Comparison bx Rbtl-Staff-Jt-PC_Adj Bench DR 3 for Initial Briefs (Electric) 2 3" xfId="20877" xr:uid="{00000000-0005-0000-0000-00003B050000}"/>
    <cellStyle name="_4.13E Montana Energy Tax_Power Costs - Comparison bx Rbtl-Staff-Jt-PC_Adj Bench DR 3 for Initial Briefs (Electric) 3" xfId="656" xr:uid="{00000000-0005-0000-0000-00003C050000}"/>
    <cellStyle name="_4.13E Montana Energy Tax_Power Costs - Comparison bx Rbtl-Staff-Jt-PC_Adj Bench DR 3 for Initial Briefs (Electric) 3 2" xfId="20878" xr:uid="{00000000-0005-0000-0000-00003D050000}"/>
    <cellStyle name="_4.13E Montana Energy Tax_Power Costs - Comparison bx Rbtl-Staff-Jt-PC_Adj Bench DR 3 for Initial Briefs (Electric) 4" xfId="20879" xr:uid="{00000000-0005-0000-0000-00003E050000}"/>
    <cellStyle name="_4.13E Montana Energy Tax_Power Costs - Comparison bx Rbtl-Staff-Jt-PC_Adj Bench DR 3 for Initial Briefs (Electric)_DEM-WP(C) ENERG10C--ctn Mid-C_042010 2010GRC" xfId="20880" xr:uid="{00000000-0005-0000-0000-00003F050000}"/>
    <cellStyle name="_4.13E Montana Energy Tax_Power Costs - Comparison bx Rbtl-Staff-Jt-PC_DEM-WP(C) ENERG10C--ctn Mid-C_042010 2010GRC" xfId="20881" xr:uid="{00000000-0005-0000-0000-000040050000}"/>
    <cellStyle name="_4.13E Montana Energy Tax_Power Costs - Comparison bx Rbtl-Staff-Jt-PC_Electric Rev Req Model (2009 GRC) Rebuttal" xfId="657" xr:uid="{00000000-0005-0000-0000-000041050000}"/>
    <cellStyle name="_4.13E Montana Energy Tax_Power Costs - Comparison bx Rbtl-Staff-Jt-PC_Electric Rev Req Model (2009 GRC) Rebuttal 2" xfId="658" xr:uid="{00000000-0005-0000-0000-000042050000}"/>
    <cellStyle name="_4.13E Montana Energy Tax_Power Costs - Comparison bx Rbtl-Staff-Jt-PC_Electric Rev Req Model (2009 GRC) Rebuttal 2 2" xfId="659" xr:uid="{00000000-0005-0000-0000-000043050000}"/>
    <cellStyle name="_4.13E Montana Energy Tax_Power Costs - Comparison bx Rbtl-Staff-Jt-PC_Electric Rev Req Model (2009 GRC) Rebuttal 2 2 2" xfId="20882" xr:uid="{00000000-0005-0000-0000-000044050000}"/>
    <cellStyle name="_4.13E Montana Energy Tax_Power Costs - Comparison bx Rbtl-Staff-Jt-PC_Electric Rev Req Model (2009 GRC) Rebuttal 2 3" xfId="20883" xr:uid="{00000000-0005-0000-0000-000045050000}"/>
    <cellStyle name="_4.13E Montana Energy Tax_Power Costs - Comparison bx Rbtl-Staff-Jt-PC_Electric Rev Req Model (2009 GRC) Rebuttal 3" xfId="660" xr:uid="{00000000-0005-0000-0000-000046050000}"/>
    <cellStyle name="_4.13E Montana Energy Tax_Power Costs - Comparison bx Rbtl-Staff-Jt-PC_Electric Rev Req Model (2009 GRC) Rebuttal 3 2" xfId="20884" xr:uid="{00000000-0005-0000-0000-000047050000}"/>
    <cellStyle name="_4.13E Montana Energy Tax_Power Costs - Comparison bx Rbtl-Staff-Jt-PC_Electric Rev Req Model (2009 GRC) Rebuttal 4" xfId="20885" xr:uid="{00000000-0005-0000-0000-000048050000}"/>
    <cellStyle name="_4.13E Montana Energy Tax_Power Costs - Comparison bx Rbtl-Staff-Jt-PC_Electric Rev Req Model (2009 GRC) Rebuttal REmoval of New  WH Solar AdjustMI" xfId="661" xr:uid="{00000000-0005-0000-0000-000049050000}"/>
    <cellStyle name="_4.13E Montana Energy Tax_Power Costs - Comparison bx Rbtl-Staff-Jt-PC_Electric Rev Req Model (2009 GRC) Rebuttal REmoval of New  WH Solar AdjustMI 2" xfId="662" xr:uid="{00000000-0005-0000-0000-00004A050000}"/>
    <cellStyle name="_4.13E Montana Energy Tax_Power Costs - Comparison bx Rbtl-Staff-Jt-PC_Electric Rev Req Model (2009 GRC) Rebuttal REmoval of New  WH Solar AdjustMI 2 2" xfId="663" xr:uid="{00000000-0005-0000-0000-00004B050000}"/>
    <cellStyle name="_4.13E Montana Energy Tax_Power Costs - Comparison bx Rbtl-Staff-Jt-PC_Electric Rev Req Model (2009 GRC) Rebuttal REmoval of New  WH Solar AdjustMI 2 2 2" xfId="20886" xr:uid="{00000000-0005-0000-0000-00004C050000}"/>
    <cellStyle name="_4.13E Montana Energy Tax_Power Costs - Comparison bx Rbtl-Staff-Jt-PC_Electric Rev Req Model (2009 GRC) Rebuttal REmoval of New  WH Solar AdjustMI 2 3" xfId="20887" xr:uid="{00000000-0005-0000-0000-00004D050000}"/>
    <cellStyle name="_4.13E Montana Energy Tax_Power Costs - Comparison bx Rbtl-Staff-Jt-PC_Electric Rev Req Model (2009 GRC) Rebuttal REmoval of New  WH Solar AdjustMI 3" xfId="664" xr:uid="{00000000-0005-0000-0000-00004E050000}"/>
    <cellStyle name="_4.13E Montana Energy Tax_Power Costs - Comparison bx Rbtl-Staff-Jt-PC_Electric Rev Req Model (2009 GRC) Rebuttal REmoval of New  WH Solar AdjustMI 3 2" xfId="20888" xr:uid="{00000000-0005-0000-0000-00004F050000}"/>
    <cellStyle name="_4.13E Montana Energy Tax_Power Costs - Comparison bx Rbtl-Staff-Jt-PC_Electric Rev Req Model (2009 GRC) Rebuttal REmoval of New  WH Solar AdjustMI 4" xfId="20889" xr:uid="{00000000-0005-0000-0000-000050050000}"/>
    <cellStyle name="_4.13E Montana Energy Tax_Power Costs - Comparison bx Rbtl-Staff-Jt-PC_Electric Rev Req Model (2009 GRC) Rebuttal REmoval of New  WH Solar AdjustMI_DEM-WP(C) ENERG10C--ctn Mid-C_042010 2010GRC" xfId="20890" xr:uid="{00000000-0005-0000-0000-000051050000}"/>
    <cellStyle name="_4.13E Montana Energy Tax_Power Costs - Comparison bx Rbtl-Staff-Jt-PC_Electric Rev Req Model (2009 GRC) Revised 01-18-2010" xfId="665" xr:uid="{00000000-0005-0000-0000-000052050000}"/>
    <cellStyle name="_4.13E Montana Energy Tax_Power Costs - Comparison bx Rbtl-Staff-Jt-PC_Electric Rev Req Model (2009 GRC) Revised 01-18-2010 2" xfId="666" xr:uid="{00000000-0005-0000-0000-000053050000}"/>
    <cellStyle name="_4.13E Montana Energy Tax_Power Costs - Comparison bx Rbtl-Staff-Jt-PC_Electric Rev Req Model (2009 GRC) Revised 01-18-2010 2 2" xfId="667" xr:uid="{00000000-0005-0000-0000-000054050000}"/>
    <cellStyle name="_4.13E Montana Energy Tax_Power Costs - Comparison bx Rbtl-Staff-Jt-PC_Electric Rev Req Model (2009 GRC) Revised 01-18-2010 2 2 2" xfId="20891" xr:uid="{00000000-0005-0000-0000-000055050000}"/>
    <cellStyle name="_4.13E Montana Energy Tax_Power Costs - Comparison bx Rbtl-Staff-Jt-PC_Electric Rev Req Model (2009 GRC) Revised 01-18-2010 2 3" xfId="20892" xr:uid="{00000000-0005-0000-0000-000056050000}"/>
    <cellStyle name="_4.13E Montana Energy Tax_Power Costs - Comparison bx Rbtl-Staff-Jt-PC_Electric Rev Req Model (2009 GRC) Revised 01-18-2010 3" xfId="668" xr:uid="{00000000-0005-0000-0000-000057050000}"/>
    <cellStyle name="_4.13E Montana Energy Tax_Power Costs - Comparison bx Rbtl-Staff-Jt-PC_Electric Rev Req Model (2009 GRC) Revised 01-18-2010 3 2" xfId="20893" xr:uid="{00000000-0005-0000-0000-000058050000}"/>
    <cellStyle name="_4.13E Montana Energy Tax_Power Costs - Comparison bx Rbtl-Staff-Jt-PC_Electric Rev Req Model (2009 GRC) Revised 01-18-2010 4" xfId="20894" xr:uid="{00000000-0005-0000-0000-000059050000}"/>
    <cellStyle name="_4.13E Montana Energy Tax_Power Costs - Comparison bx Rbtl-Staff-Jt-PC_Electric Rev Req Model (2009 GRC) Revised 01-18-2010_DEM-WP(C) ENERG10C--ctn Mid-C_042010 2010GRC" xfId="20895" xr:uid="{00000000-0005-0000-0000-00005A050000}"/>
    <cellStyle name="_4.13E Montana Energy Tax_Power Costs - Comparison bx Rbtl-Staff-Jt-PC_Final Order Electric EXHIBIT A-1" xfId="669" xr:uid="{00000000-0005-0000-0000-00005B050000}"/>
    <cellStyle name="_4.13E Montana Energy Tax_Power Costs - Comparison bx Rbtl-Staff-Jt-PC_Final Order Electric EXHIBIT A-1 2" xfId="670" xr:uid="{00000000-0005-0000-0000-00005C050000}"/>
    <cellStyle name="_4.13E Montana Energy Tax_Power Costs - Comparison bx Rbtl-Staff-Jt-PC_Final Order Electric EXHIBIT A-1 2 2" xfId="671" xr:uid="{00000000-0005-0000-0000-00005D050000}"/>
    <cellStyle name="_4.13E Montana Energy Tax_Power Costs - Comparison bx Rbtl-Staff-Jt-PC_Final Order Electric EXHIBIT A-1 2 2 2" xfId="20896" xr:uid="{00000000-0005-0000-0000-00005E050000}"/>
    <cellStyle name="_4.13E Montana Energy Tax_Power Costs - Comparison bx Rbtl-Staff-Jt-PC_Final Order Electric EXHIBIT A-1 2 3" xfId="20897" xr:uid="{00000000-0005-0000-0000-00005F050000}"/>
    <cellStyle name="_4.13E Montana Energy Tax_Power Costs - Comparison bx Rbtl-Staff-Jt-PC_Final Order Electric EXHIBIT A-1 3" xfId="672" xr:uid="{00000000-0005-0000-0000-000060050000}"/>
    <cellStyle name="_4.13E Montana Energy Tax_Power Costs - Comparison bx Rbtl-Staff-Jt-PC_Final Order Electric EXHIBIT A-1 3 2" xfId="20898" xr:uid="{00000000-0005-0000-0000-000061050000}"/>
    <cellStyle name="_4.13E Montana Energy Tax_Power Costs - Comparison bx Rbtl-Staff-Jt-PC_Final Order Electric EXHIBIT A-1 4" xfId="20899" xr:uid="{00000000-0005-0000-0000-000062050000}"/>
    <cellStyle name="_4.13E Montana Energy Tax_Production Adj 4.37" xfId="673" xr:uid="{00000000-0005-0000-0000-000063050000}"/>
    <cellStyle name="_4.13E Montana Energy Tax_Production Adj 4.37 2" xfId="674" xr:uid="{00000000-0005-0000-0000-000064050000}"/>
    <cellStyle name="_4.13E Montana Energy Tax_Production Adj 4.37 2 2" xfId="675" xr:uid="{00000000-0005-0000-0000-000065050000}"/>
    <cellStyle name="_4.13E Montana Energy Tax_Production Adj 4.37 2 2 2" xfId="20900" xr:uid="{00000000-0005-0000-0000-000066050000}"/>
    <cellStyle name="_4.13E Montana Energy Tax_Production Adj 4.37 2 3" xfId="20901" xr:uid="{00000000-0005-0000-0000-000067050000}"/>
    <cellStyle name="_4.13E Montana Energy Tax_Production Adj 4.37 3" xfId="676" xr:uid="{00000000-0005-0000-0000-000068050000}"/>
    <cellStyle name="_4.13E Montana Energy Tax_Production Adj 4.37 3 2" xfId="20902" xr:uid="{00000000-0005-0000-0000-000069050000}"/>
    <cellStyle name="_4.13E Montana Energy Tax_Production Adj 4.37 4" xfId="20903" xr:uid="{00000000-0005-0000-0000-00006A050000}"/>
    <cellStyle name="_4.13E Montana Energy Tax_Purchased Power Adj 4.03" xfId="677" xr:uid="{00000000-0005-0000-0000-00006B050000}"/>
    <cellStyle name="_4.13E Montana Energy Tax_Purchased Power Adj 4.03 2" xfId="678" xr:uid="{00000000-0005-0000-0000-00006C050000}"/>
    <cellStyle name="_4.13E Montana Energy Tax_Purchased Power Adj 4.03 2 2" xfId="679" xr:uid="{00000000-0005-0000-0000-00006D050000}"/>
    <cellStyle name="_4.13E Montana Energy Tax_Purchased Power Adj 4.03 2 2 2" xfId="20904" xr:uid="{00000000-0005-0000-0000-00006E050000}"/>
    <cellStyle name="_4.13E Montana Energy Tax_Purchased Power Adj 4.03 2 3" xfId="20905" xr:uid="{00000000-0005-0000-0000-00006F050000}"/>
    <cellStyle name="_4.13E Montana Energy Tax_Purchased Power Adj 4.03 3" xfId="680" xr:uid="{00000000-0005-0000-0000-000070050000}"/>
    <cellStyle name="_4.13E Montana Energy Tax_Purchased Power Adj 4.03 3 2" xfId="20906" xr:uid="{00000000-0005-0000-0000-000071050000}"/>
    <cellStyle name="_4.13E Montana Energy Tax_Purchased Power Adj 4.03 4" xfId="20907" xr:uid="{00000000-0005-0000-0000-000072050000}"/>
    <cellStyle name="_4.13E Montana Energy Tax_Rebuttal Power Costs" xfId="681" xr:uid="{00000000-0005-0000-0000-000073050000}"/>
    <cellStyle name="_4.13E Montana Energy Tax_Rebuttal Power Costs 2" xfId="682" xr:uid="{00000000-0005-0000-0000-000074050000}"/>
    <cellStyle name="_4.13E Montana Energy Tax_Rebuttal Power Costs 2 2" xfId="683" xr:uid="{00000000-0005-0000-0000-000075050000}"/>
    <cellStyle name="_4.13E Montana Energy Tax_Rebuttal Power Costs 2 2 2" xfId="20908" xr:uid="{00000000-0005-0000-0000-000076050000}"/>
    <cellStyle name="_4.13E Montana Energy Tax_Rebuttal Power Costs 2 3" xfId="20909" xr:uid="{00000000-0005-0000-0000-000077050000}"/>
    <cellStyle name="_4.13E Montana Energy Tax_Rebuttal Power Costs 3" xfId="684" xr:uid="{00000000-0005-0000-0000-000078050000}"/>
    <cellStyle name="_4.13E Montana Energy Tax_Rebuttal Power Costs 3 2" xfId="20910" xr:uid="{00000000-0005-0000-0000-000079050000}"/>
    <cellStyle name="_4.13E Montana Energy Tax_Rebuttal Power Costs 4" xfId="20911" xr:uid="{00000000-0005-0000-0000-00007A050000}"/>
    <cellStyle name="_4.13E Montana Energy Tax_Rebuttal Power Costs_Adj Bench DR 3 for Initial Briefs (Electric)" xfId="685" xr:uid="{00000000-0005-0000-0000-00007B050000}"/>
    <cellStyle name="_4.13E Montana Energy Tax_Rebuttal Power Costs_Adj Bench DR 3 for Initial Briefs (Electric) 2" xfId="686" xr:uid="{00000000-0005-0000-0000-00007C050000}"/>
    <cellStyle name="_4.13E Montana Energy Tax_Rebuttal Power Costs_Adj Bench DR 3 for Initial Briefs (Electric) 2 2" xfId="687" xr:uid="{00000000-0005-0000-0000-00007D050000}"/>
    <cellStyle name="_4.13E Montana Energy Tax_Rebuttal Power Costs_Adj Bench DR 3 for Initial Briefs (Electric) 2 2 2" xfId="20912" xr:uid="{00000000-0005-0000-0000-00007E050000}"/>
    <cellStyle name="_4.13E Montana Energy Tax_Rebuttal Power Costs_Adj Bench DR 3 for Initial Briefs (Electric) 2 3" xfId="20913" xr:uid="{00000000-0005-0000-0000-00007F050000}"/>
    <cellStyle name="_4.13E Montana Energy Tax_Rebuttal Power Costs_Adj Bench DR 3 for Initial Briefs (Electric) 3" xfId="688" xr:uid="{00000000-0005-0000-0000-000080050000}"/>
    <cellStyle name="_4.13E Montana Energy Tax_Rebuttal Power Costs_Adj Bench DR 3 for Initial Briefs (Electric) 3 2" xfId="20914" xr:uid="{00000000-0005-0000-0000-000081050000}"/>
    <cellStyle name="_4.13E Montana Energy Tax_Rebuttal Power Costs_Adj Bench DR 3 for Initial Briefs (Electric) 4" xfId="20915" xr:uid="{00000000-0005-0000-0000-000082050000}"/>
    <cellStyle name="_4.13E Montana Energy Tax_Rebuttal Power Costs_Adj Bench DR 3 for Initial Briefs (Electric)_DEM-WP(C) ENERG10C--ctn Mid-C_042010 2010GRC" xfId="20916" xr:uid="{00000000-0005-0000-0000-000083050000}"/>
    <cellStyle name="_4.13E Montana Energy Tax_Rebuttal Power Costs_DEM-WP(C) ENERG10C--ctn Mid-C_042010 2010GRC" xfId="20917" xr:uid="{00000000-0005-0000-0000-000084050000}"/>
    <cellStyle name="_4.13E Montana Energy Tax_Rebuttal Power Costs_Electric Rev Req Model (2009 GRC) Rebuttal" xfId="689" xr:uid="{00000000-0005-0000-0000-000085050000}"/>
    <cellStyle name="_4.13E Montana Energy Tax_Rebuttal Power Costs_Electric Rev Req Model (2009 GRC) Rebuttal 2" xfId="690" xr:uid="{00000000-0005-0000-0000-000086050000}"/>
    <cellStyle name="_4.13E Montana Energy Tax_Rebuttal Power Costs_Electric Rev Req Model (2009 GRC) Rebuttal 2 2" xfId="691" xr:uid="{00000000-0005-0000-0000-000087050000}"/>
    <cellStyle name="_4.13E Montana Energy Tax_Rebuttal Power Costs_Electric Rev Req Model (2009 GRC) Rebuttal 2 2 2" xfId="20918" xr:uid="{00000000-0005-0000-0000-000088050000}"/>
    <cellStyle name="_4.13E Montana Energy Tax_Rebuttal Power Costs_Electric Rev Req Model (2009 GRC) Rebuttal 2 3" xfId="20919" xr:uid="{00000000-0005-0000-0000-000089050000}"/>
    <cellStyle name="_4.13E Montana Energy Tax_Rebuttal Power Costs_Electric Rev Req Model (2009 GRC) Rebuttal 3" xfId="692" xr:uid="{00000000-0005-0000-0000-00008A050000}"/>
    <cellStyle name="_4.13E Montana Energy Tax_Rebuttal Power Costs_Electric Rev Req Model (2009 GRC) Rebuttal 3 2" xfId="20920" xr:uid="{00000000-0005-0000-0000-00008B050000}"/>
    <cellStyle name="_4.13E Montana Energy Tax_Rebuttal Power Costs_Electric Rev Req Model (2009 GRC) Rebuttal 4" xfId="20921" xr:uid="{00000000-0005-0000-0000-00008C050000}"/>
    <cellStyle name="_4.13E Montana Energy Tax_Rebuttal Power Costs_Electric Rev Req Model (2009 GRC) Rebuttal REmoval of New  WH Solar AdjustMI" xfId="693" xr:uid="{00000000-0005-0000-0000-00008D050000}"/>
    <cellStyle name="_4.13E Montana Energy Tax_Rebuttal Power Costs_Electric Rev Req Model (2009 GRC) Rebuttal REmoval of New  WH Solar AdjustMI 2" xfId="694" xr:uid="{00000000-0005-0000-0000-00008E050000}"/>
    <cellStyle name="_4.13E Montana Energy Tax_Rebuttal Power Costs_Electric Rev Req Model (2009 GRC) Rebuttal REmoval of New  WH Solar AdjustMI 2 2" xfId="695" xr:uid="{00000000-0005-0000-0000-00008F050000}"/>
    <cellStyle name="_4.13E Montana Energy Tax_Rebuttal Power Costs_Electric Rev Req Model (2009 GRC) Rebuttal REmoval of New  WH Solar AdjustMI 2 2 2" xfId="20922" xr:uid="{00000000-0005-0000-0000-000090050000}"/>
    <cellStyle name="_4.13E Montana Energy Tax_Rebuttal Power Costs_Electric Rev Req Model (2009 GRC) Rebuttal REmoval of New  WH Solar AdjustMI 2 3" xfId="20923" xr:uid="{00000000-0005-0000-0000-000091050000}"/>
    <cellStyle name="_4.13E Montana Energy Tax_Rebuttal Power Costs_Electric Rev Req Model (2009 GRC) Rebuttal REmoval of New  WH Solar AdjustMI 3" xfId="696" xr:uid="{00000000-0005-0000-0000-000092050000}"/>
    <cellStyle name="_4.13E Montana Energy Tax_Rebuttal Power Costs_Electric Rev Req Model (2009 GRC) Rebuttal REmoval of New  WH Solar AdjustMI 3 2" xfId="20924" xr:uid="{00000000-0005-0000-0000-000093050000}"/>
    <cellStyle name="_4.13E Montana Energy Tax_Rebuttal Power Costs_Electric Rev Req Model (2009 GRC) Rebuttal REmoval of New  WH Solar AdjustMI 4" xfId="20925" xr:uid="{00000000-0005-0000-0000-000094050000}"/>
    <cellStyle name="_4.13E Montana Energy Tax_Rebuttal Power Costs_Electric Rev Req Model (2009 GRC) Rebuttal REmoval of New  WH Solar AdjustMI_DEM-WP(C) ENERG10C--ctn Mid-C_042010 2010GRC" xfId="20926" xr:uid="{00000000-0005-0000-0000-000095050000}"/>
    <cellStyle name="_4.13E Montana Energy Tax_Rebuttal Power Costs_Electric Rev Req Model (2009 GRC) Revised 01-18-2010" xfId="697" xr:uid="{00000000-0005-0000-0000-000096050000}"/>
    <cellStyle name="_4.13E Montana Energy Tax_Rebuttal Power Costs_Electric Rev Req Model (2009 GRC) Revised 01-18-2010 2" xfId="698" xr:uid="{00000000-0005-0000-0000-000097050000}"/>
    <cellStyle name="_4.13E Montana Energy Tax_Rebuttal Power Costs_Electric Rev Req Model (2009 GRC) Revised 01-18-2010 2 2" xfId="699" xr:uid="{00000000-0005-0000-0000-000098050000}"/>
    <cellStyle name="_4.13E Montana Energy Tax_Rebuttal Power Costs_Electric Rev Req Model (2009 GRC) Revised 01-18-2010 2 2 2" xfId="20927" xr:uid="{00000000-0005-0000-0000-000099050000}"/>
    <cellStyle name="_4.13E Montana Energy Tax_Rebuttal Power Costs_Electric Rev Req Model (2009 GRC) Revised 01-18-2010 2 3" xfId="20928" xr:uid="{00000000-0005-0000-0000-00009A050000}"/>
    <cellStyle name="_4.13E Montana Energy Tax_Rebuttal Power Costs_Electric Rev Req Model (2009 GRC) Revised 01-18-2010 3" xfId="700" xr:uid="{00000000-0005-0000-0000-00009B050000}"/>
    <cellStyle name="_4.13E Montana Energy Tax_Rebuttal Power Costs_Electric Rev Req Model (2009 GRC) Revised 01-18-2010 3 2" xfId="20929" xr:uid="{00000000-0005-0000-0000-00009C050000}"/>
    <cellStyle name="_4.13E Montana Energy Tax_Rebuttal Power Costs_Electric Rev Req Model (2009 GRC) Revised 01-18-2010 4" xfId="20930" xr:uid="{00000000-0005-0000-0000-00009D050000}"/>
    <cellStyle name="_4.13E Montana Energy Tax_Rebuttal Power Costs_Electric Rev Req Model (2009 GRC) Revised 01-18-2010_DEM-WP(C) ENERG10C--ctn Mid-C_042010 2010GRC" xfId="20931" xr:uid="{00000000-0005-0000-0000-00009E050000}"/>
    <cellStyle name="_4.13E Montana Energy Tax_Rebuttal Power Costs_Final Order Electric EXHIBIT A-1" xfId="701" xr:uid="{00000000-0005-0000-0000-00009F050000}"/>
    <cellStyle name="_4.13E Montana Energy Tax_Rebuttal Power Costs_Final Order Electric EXHIBIT A-1 2" xfId="702" xr:uid="{00000000-0005-0000-0000-0000A0050000}"/>
    <cellStyle name="_4.13E Montana Energy Tax_Rebuttal Power Costs_Final Order Electric EXHIBIT A-1 2 2" xfId="703" xr:uid="{00000000-0005-0000-0000-0000A1050000}"/>
    <cellStyle name="_4.13E Montana Energy Tax_Rebuttal Power Costs_Final Order Electric EXHIBIT A-1 2 2 2" xfId="20932" xr:uid="{00000000-0005-0000-0000-0000A2050000}"/>
    <cellStyle name="_4.13E Montana Energy Tax_Rebuttal Power Costs_Final Order Electric EXHIBIT A-1 2 3" xfId="20933" xr:uid="{00000000-0005-0000-0000-0000A3050000}"/>
    <cellStyle name="_4.13E Montana Energy Tax_Rebuttal Power Costs_Final Order Electric EXHIBIT A-1 3" xfId="704" xr:uid="{00000000-0005-0000-0000-0000A4050000}"/>
    <cellStyle name="_4.13E Montana Energy Tax_Rebuttal Power Costs_Final Order Electric EXHIBIT A-1 3 2" xfId="20934" xr:uid="{00000000-0005-0000-0000-0000A5050000}"/>
    <cellStyle name="_4.13E Montana Energy Tax_Rebuttal Power Costs_Final Order Electric EXHIBIT A-1 4" xfId="20935" xr:uid="{00000000-0005-0000-0000-0000A6050000}"/>
    <cellStyle name="_4.13E Montana Energy Tax_RECS vs PTC's w Interest 6-28-10" xfId="705" xr:uid="{00000000-0005-0000-0000-0000A7050000}"/>
    <cellStyle name="_4.13E Montana Energy Tax_ROR &amp; CONV FACTOR" xfId="706" xr:uid="{00000000-0005-0000-0000-0000A8050000}"/>
    <cellStyle name="_4.13E Montana Energy Tax_ROR &amp; CONV FACTOR 2" xfId="707" xr:uid="{00000000-0005-0000-0000-0000A9050000}"/>
    <cellStyle name="_4.13E Montana Energy Tax_ROR &amp; CONV FACTOR 2 2" xfId="708" xr:uid="{00000000-0005-0000-0000-0000AA050000}"/>
    <cellStyle name="_4.13E Montana Energy Tax_ROR &amp; CONV FACTOR 2 2 2" xfId="20936" xr:uid="{00000000-0005-0000-0000-0000AB050000}"/>
    <cellStyle name="_4.13E Montana Energy Tax_ROR &amp; CONV FACTOR 2 3" xfId="20937" xr:uid="{00000000-0005-0000-0000-0000AC050000}"/>
    <cellStyle name="_4.13E Montana Energy Tax_ROR &amp; CONV FACTOR 3" xfId="709" xr:uid="{00000000-0005-0000-0000-0000AD050000}"/>
    <cellStyle name="_4.13E Montana Energy Tax_ROR &amp; CONV FACTOR 3 2" xfId="20938" xr:uid="{00000000-0005-0000-0000-0000AE050000}"/>
    <cellStyle name="_4.13E Montana Energy Tax_ROR &amp; CONV FACTOR 4" xfId="20939" xr:uid="{00000000-0005-0000-0000-0000AF050000}"/>
    <cellStyle name="_4.13E Montana Energy Tax_ROR 5.02" xfId="710" xr:uid="{00000000-0005-0000-0000-0000B0050000}"/>
    <cellStyle name="_4.13E Montana Energy Tax_ROR 5.02 2" xfId="711" xr:uid="{00000000-0005-0000-0000-0000B1050000}"/>
    <cellStyle name="_4.13E Montana Energy Tax_ROR 5.02 2 2" xfId="712" xr:uid="{00000000-0005-0000-0000-0000B2050000}"/>
    <cellStyle name="_4.13E Montana Energy Tax_ROR 5.02 2 2 2" xfId="20940" xr:uid="{00000000-0005-0000-0000-0000B3050000}"/>
    <cellStyle name="_4.13E Montana Energy Tax_ROR 5.02 2 3" xfId="20941" xr:uid="{00000000-0005-0000-0000-0000B4050000}"/>
    <cellStyle name="_4.13E Montana Energy Tax_ROR 5.02 3" xfId="713" xr:uid="{00000000-0005-0000-0000-0000B5050000}"/>
    <cellStyle name="_4.13E Montana Energy Tax_ROR 5.02 3 2" xfId="20942" xr:uid="{00000000-0005-0000-0000-0000B6050000}"/>
    <cellStyle name="_4.13E Montana Energy Tax_ROR 5.02 4" xfId="20943" xr:uid="{00000000-0005-0000-0000-0000B7050000}"/>
    <cellStyle name="_4.13E Montana Energy Tax_Wind Integration 10GRC" xfId="714" xr:uid="{00000000-0005-0000-0000-0000B8050000}"/>
    <cellStyle name="_4.13E Montana Energy Tax_Wind Integration 10GRC 2" xfId="715" xr:uid="{00000000-0005-0000-0000-0000B9050000}"/>
    <cellStyle name="_4.13E Montana Energy Tax_Wind Integration 10GRC 2 2" xfId="20944" xr:uid="{00000000-0005-0000-0000-0000BA050000}"/>
    <cellStyle name="_4.13E Montana Energy Tax_Wind Integration 10GRC 3" xfId="20945" xr:uid="{00000000-0005-0000-0000-0000BB050000}"/>
    <cellStyle name="_4.13E Montana Energy Tax_Wind Integration 10GRC_DEM-WP(C) ENERG10C--ctn Mid-C_042010 2010GRC" xfId="20946" xr:uid="{00000000-0005-0000-0000-0000BC050000}"/>
    <cellStyle name="_4.17E Montana Energy Tax Working File" xfId="716" xr:uid="{00000000-0005-0000-0000-0000BD050000}"/>
    <cellStyle name="_5 year summary (9-25-09)" xfId="717" xr:uid="{00000000-0005-0000-0000-0000BE050000}"/>
    <cellStyle name="_5 year summary (9-25-09) 2" xfId="20947" xr:uid="{00000000-0005-0000-0000-0000BF050000}"/>
    <cellStyle name="_5.03G-Conversion Factor Working FileMI" xfId="718" xr:uid="{00000000-0005-0000-0000-0000C0050000}"/>
    <cellStyle name="_x0013__Adj Bench DR 3 for Initial Briefs (Electric)" xfId="719" xr:uid="{00000000-0005-0000-0000-0000C1050000}"/>
    <cellStyle name="_x0013__Adj Bench DR 3 for Initial Briefs (Electric) 2" xfId="720" xr:uid="{00000000-0005-0000-0000-0000C2050000}"/>
    <cellStyle name="_x0013__Adj Bench DR 3 for Initial Briefs (Electric) 2 2" xfId="721" xr:uid="{00000000-0005-0000-0000-0000C3050000}"/>
    <cellStyle name="_x0013__Adj Bench DR 3 for Initial Briefs (Electric) 2 2 2" xfId="20948" xr:uid="{00000000-0005-0000-0000-0000C4050000}"/>
    <cellStyle name="_x0013__Adj Bench DR 3 for Initial Briefs (Electric) 2 3" xfId="20949" xr:uid="{00000000-0005-0000-0000-0000C5050000}"/>
    <cellStyle name="_x0013__Adj Bench DR 3 for Initial Briefs (Electric) 3" xfId="722" xr:uid="{00000000-0005-0000-0000-0000C6050000}"/>
    <cellStyle name="_x0013__Adj Bench DR 3 for Initial Briefs (Electric) 3 2" xfId="20950" xr:uid="{00000000-0005-0000-0000-0000C7050000}"/>
    <cellStyle name="_x0013__Adj Bench DR 3 for Initial Briefs (Electric) 4" xfId="20951" xr:uid="{00000000-0005-0000-0000-0000C8050000}"/>
    <cellStyle name="_x0013__Adj Bench DR 3 for Initial Briefs (Electric)_DEM-WP(C) ENERG10C--ctn Mid-C_042010 2010GRC" xfId="20952" xr:uid="{00000000-0005-0000-0000-0000C9050000}"/>
    <cellStyle name="_Asset Debt Financial Summary" xfId="723" xr:uid="{00000000-0005-0000-0000-0000CA050000}"/>
    <cellStyle name="_Asset Debt Financial Summary 2" xfId="724" xr:uid="{00000000-0005-0000-0000-0000CB050000}"/>
    <cellStyle name="_AURORA WIP" xfId="725" xr:uid="{00000000-0005-0000-0000-0000CC050000}"/>
    <cellStyle name="_AURORA WIP 2" xfId="726" xr:uid="{00000000-0005-0000-0000-0000CD050000}"/>
    <cellStyle name="_AURORA WIP 2 2" xfId="727" xr:uid="{00000000-0005-0000-0000-0000CE050000}"/>
    <cellStyle name="_AURORA WIP 2 2 2" xfId="20953" xr:uid="{00000000-0005-0000-0000-0000CF050000}"/>
    <cellStyle name="_AURORA WIP 2 2 2 2" xfId="20954" xr:uid="{00000000-0005-0000-0000-0000D0050000}"/>
    <cellStyle name="_AURORA WIP 2 3" xfId="20955" xr:uid="{00000000-0005-0000-0000-0000D1050000}"/>
    <cellStyle name="_AURORA WIP 3" xfId="728" xr:uid="{00000000-0005-0000-0000-0000D2050000}"/>
    <cellStyle name="_AURORA WIP 3 2" xfId="20956" xr:uid="{00000000-0005-0000-0000-0000D3050000}"/>
    <cellStyle name="_AURORA WIP 3 2 2" xfId="20957" xr:uid="{00000000-0005-0000-0000-0000D4050000}"/>
    <cellStyle name="_AURORA WIP 3 3" xfId="20958" xr:uid="{00000000-0005-0000-0000-0000D5050000}"/>
    <cellStyle name="_AURORA WIP 4" xfId="20959" xr:uid="{00000000-0005-0000-0000-0000D6050000}"/>
    <cellStyle name="_AURORA WIP 4 2" xfId="20960" xr:uid="{00000000-0005-0000-0000-0000D7050000}"/>
    <cellStyle name="_AURORA WIP 5" xfId="20961" xr:uid="{00000000-0005-0000-0000-0000D8050000}"/>
    <cellStyle name="_AURORA WIP 5 2" xfId="20962" xr:uid="{00000000-0005-0000-0000-0000D9050000}"/>
    <cellStyle name="_AURORA WIP 6" xfId="20963" xr:uid="{00000000-0005-0000-0000-0000DA050000}"/>
    <cellStyle name="_AURORA WIP 6 2" xfId="20964" xr:uid="{00000000-0005-0000-0000-0000DB050000}"/>
    <cellStyle name="_AURORA WIP 7" xfId="20965" xr:uid="{00000000-0005-0000-0000-0000DC050000}"/>
    <cellStyle name="_AURORA WIP 7 2" xfId="20966" xr:uid="{00000000-0005-0000-0000-0000DD050000}"/>
    <cellStyle name="_AURORA WIP 8" xfId="20967" xr:uid="{00000000-0005-0000-0000-0000DE050000}"/>
    <cellStyle name="_AURORA WIP 8 2" xfId="20968" xr:uid="{00000000-0005-0000-0000-0000DF050000}"/>
    <cellStyle name="_AURORA WIP_4 31E Reg Asset  Liab and EXH D" xfId="20969" xr:uid="{00000000-0005-0000-0000-0000E0050000}"/>
    <cellStyle name="_AURORA WIP_4 31E Reg Asset  Liab and EXH D _ Aug 10 Filing (2)" xfId="20970" xr:uid="{00000000-0005-0000-0000-0000E1050000}"/>
    <cellStyle name="_AURORA WIP_4 31E Reg Asset  Liab and EXH D _ Aug 10 Filing (2) 2" xfId="20971" xr:uid="{00000000-0005-0000-0000-0000E2050000}"/>
    <cellStyle name="_AURORA WIP_4 31E Reg Asset  Liab and EXH D 10" xfId="20972" xr:uid="{00000000-0005-0000-0000-0000E3050000}"/>
    <cellStyle name="_AURORA WIP_4 31E Reg Asset  Liab and EXH D 11" xfId="20973" xr:uid="{00000000-0005-0000-0000-0000E4050000}"/>
    <cellStyle name="_AURORA WIP_4 31E Reg Asset  Liab and EXH D 12" xfId="20974" xr:uid="{00000000-0005-0000-0000-0000E5050000}"/>
    <cellStyle name="_AURORA WIP_4 31E Reg Asset  Liab and EXH D 13" xfId="20975" xr:uid="{00000000-0005-0000-0000-0000E6050000}"/>
    <cellStyle name="_AURORA WIP_4 31E Reg Asset  Liab and EXH D 14" xfId="20976" xr:uid="{00000000-0005-0000-0000-0000E7050000}"/>
    <cellStyle name="_AURORA WIP_4 31E Reg Asset  Liab and EXH D 15" xfId="20977" xr:uid="{00000000-0005-0000-0000-0000E8050000}"/>
    <cellStyle name="_AURORA WIP_4 31E Reg Asset  Liab and EXH D 16" xfId="20978" xr:uid="{00000000-0005-0000-0000-0000E9050000}"/>
    <cellStyle name="_AURORA WIP_4 31E Reg Asset  Liab and EXH D 17" xfId="20979" xr:uid="{00000000-0005-0000-0000-0000EA050000}"/>
    <cellStyle name="_AURORA WIP_4 31E Reg Asset  Liab and EXH D 18" xfId="20980" xr:uid="{00000000-0005-0000-0000-0000EB050000}"/>
    <cellStyle name="_AURORA WIP_4 31E Reg Asset  Liab and EXH D 19" xfId="20981" xr:uid="{00000000-0005-0000-0000-0000EC050000}"/>
    <cellStyle name="_AURORA WIP_4 31E Reg Asset  Liab and EXH D 2" xfId="20982" xr:uid="{00000000-0005-0000-0000-0000ED050000}"/>
    <cellStyle name="_AURORA WIP_4 31E Reg Asset  Liab and EXH D 20" xfId="20983" xr:uid="{00000000-0005-0000-0000-0000EE050000}"/>
    <cellStyle name="_AURORA WIP_4 31E Reg Asset  Liab and EXH D 21" xfId="20984" xr:uid="{00000000-0005-0000-0000-0000EF050000}"/>
    <cellStyle name="_AURORA WIP_4 31E Reg Asset  Liab and EXH D 22" xfId="20985" xr:uid="{00000000-0005-0000-0000-0000F0050000}"/>
    <cellStyle name="_AURORA WIP_4 31E Reg Asset  Liab and EXH D 23" xfId="20986" xr:uid="{00000000-0005-0000-0000-0000F1050000}"/>
    <cellStyle name="_AURORA WIP_4 31E Reg Asset  Liab and EXH D 24" xfId="20987" xr:uid="{00000000-0005-0000-0000-0000F2050000}"/>
    <cellStyle name="_AURORA WIP_4 31E Reg Asset  Liab and EXH D 25" xfId="20988" xr:uid="{00000000-0005-0000-0000-0000F3050000}"/>
    <cellStyle name="_AURORA WIP_4 31E Reg Asset  Liab and EXH D 26" xfId="20989" xr:uid="{00000000-0005-0000-0000-0000F4050000}"/>
    <cellStyle name="_AURORA WIP_4 31E Reg Asset  Liab and EXH D 27" xfId="20990" xr:uid="{00000000-0005-0000-0000-0000F5050000}"/>
    <cellStyle name="_AURORA WIP_4 31E Reg Asset  Liab and EXH D 28" xfId="20991" xr:uid="{00000000-0005-0000-0000-0000F6050000}"/>
    <cellStyle name="_AURORA WIP_4 31E Reg Asset  Liab and EXH D 29" xfId="20992" xr:uid="{00000000-0005-0000-0000-0000F7050000}"/>
    <cellStyle name="_AURORA WIP_4 31E Reg Asset  Liab and EXH D 3" xfId="20993" xr:uid="{00000000-0005-0000-0000-0000F8050000}"/>
    <cellStyle name="_AURORA WIP_4 31E Reg Asset  Liab and EXH D 30" xfId="20994" xr:uid="{00000000-0005-0000-0000-0000F9050000}"/>
    <cellStyle name="_AURORA WIP_4 31E Reg Asset  Liab and EXH D 31" xfId="20995" xr:uid="{00000000-0005-0000-0000-0000FA050000}"/>
    <cellStyle name="_AURORA WIP_4 31E Reg Asset  Liab and EXH D 32" xfId="20996" xr:uid="{00000000-0005-0000-0000-0000FB050000}"/>
    <cellStyle name="_AURORA WIP_4 31E Reg Asset  Liab and EXH D 33" xfId="20997" xr:uid="{00000000-0005-0000-0000-0000FC050000}"/>
    <cellStyle name="_AURORA WIP_4 31E Reg Asset  Liab and EXH D 34" xfId="20998" xr:uid="{00000000-0005-0000-0000-0000FD050000}"/>
    <cellStyle name="_AURORA WIP_4 31E Reg Asset  Liab and EXH D 35" xfId="20999" xr:uid="{00000000-0005-0000-0000-0000FE050000}"/>
    <cellStyle name="_AURORA WIP_4 31E Reg Asset  Liab and EXH D 36" xfId="21000" xr:uid="{00000000-0005-0000-0000-0000FF050000}"/>
    <cellStyle name="_AURORA WIP_4 31E Reg Asset  Liab and EXH D 4" xfId="21001" xr:uid="{00000000-0005-0000-0000-000000060000}"/>
    <cellStyle name="_AURORA WIP_4 31E Reg Asset  Liab and EXH D 5" xfId="21002" xr:uid="{00000000-0005-0000-0000-000001060000}"/>
    <cellStyle name="_AURORA WIP_4 31E Reg Asset  Liab and EXH D 6" xfId="21003" xr:uid="{00000000-0005-0000-0000-000002060000}"/>
    <cellStyle name="_AURORA WIP_4 31E Reg Asset  Liab and EXH D 7" xfId="21004" xr:uid="{00000000-0005-0000-0000-000003060000}"/>
    <cellStyle name="_AURORA WIP_4 31E Reg Asset  Liab and EXH D 8" xfId="21005" xr:uid="{00000000-0005-0000-0000-000004060000}"/>
    <cellStyle name="_AURORA WIP_4 31E Reg Asset  Liab and EXH D 9" xfId="21006" xr:uid="{00000000-0005-0000-0000-000005060000}"/>
    <cellStyle name="_AURORA WIP_Chelan PUD Power Costs (8-10)" xfId="729" xr:uid="{00000000-0005-0000-0000-000006060000}"/>
    <cellStyle name="_AURORA WIP_Chelan PUD Power Costs (8-10) 2" xfId="21007" xr:uid="{00000000-0005-0000-0000-000007060000}"/>
    <cellStyle name="_AURORA WIP_compare wind integration" xfId="21008" xr:uid="{00000000-0005-0000-0000-000008060000}"/>
    <cellStyle name="_AURORA WIP_DEM-WP(C) Chelan Power Costs" xfId="21009" xr:uid="{00000000-0005-0000-0000-000009060000}"/>
    <cellStyle name="_AURORA WIP_DEM-WP(C) Chelan Power Costs 2" xfId="21010" xr:uid="{00000000-0005-0000-0000-00000A060000}"/>
    <cellStyle name="_AURORA WIP_DEM-WP(C) Costs Not In AURORA 2010GRC As Filed" xfId="730" xr:uid="{00000000-0005-0000-0000-00000B060000}"/>
    <cellStyle name="_AURORA WIP_DEM-WP(C) Costs Not In AURORA 2010GRC As Filed 2" xfId="731" xr:uid="{00000000-0005-0000-0000-00000C060000}"/>
    <cellStyle name="_AURORA WIP_DEM-WP(C) Costs Not In AURORA 2010GRC As Filed 2 2" xfId="21011" xr:uid="{00000000-0005-0000-0000-00000D060000}"/>
    <cellStyle name="_AURORA WIP_DEM-WP(C) Costs Not In AURORA 2010GRC As Filed 2 3" xfId="21012" xr:uid="{00000000-0005-0000-0000-00000E060000}"/>
    <cellStyle name="_AURORA WIP_DEM-WP(C) Costs Not In AURORA 2010GRC As Filed 3" xfId="21013" xr:uid="{00000000-0005-0000-0000-00000F060000}"/>
    <cellStyle name="_AURORA WIP_DEM-WP(C) Costs Not In AURORA 2010GRC As Filed 3 2" xfId="21014" xr:uid="{00000000-0005-0000-0000-000010060000}"/>
    <cellStyle name="_AURORA WIP_DEM-WP(C) Costs Not In AURORA 2010GRC As Filed 4" xfId="21015" xr:uid="{00000000-0005-0000-0000-000011060000}"/>
    <cellStyle name="_AURORA WIP_DEM-WP(C) Costs Not In AURORA 2010GRC As Filed 4 2" xfId="21016" xr:uid="{00000000-0005-0000-0000-000012060000}"/>
    <cellStyle name="_AURORA WIP_DEM-WP(C) Costs Not In AURORA 2010GRC As Filed 5" xfId="21017" xr:uid="{00000000-0005-0000-0000-000013060000}"/>
    <cellStyle name="_AURORA WIP_DEM-WP(C) Costs Not In AURORA 2010GRC As Filed 5 2" xfId="21018" xr:uid="{00000000-0005-0000-0000-000014060000}"/>
    <cellStyle name="_AURORA WIP_DEM-WP(C) Costs Not In AURORA 2010GRC As Filed 6" xfId="21019" xr:uid="{00000000-0005-0000-0000-000015060000}"/>
    <cellStyle name="_AURORA WIP_DEM-WP(C) Costs Not In AURORA 2010GRC As Filed 6 2" xfId="21020" xr:uid="{00000000-0005-0000-0000-000016060000}"/>
    <cellStyle name="_AURORA WIP_DEM-WP(C) Costs Not In AURORA 2010GRC As Filed_DEM-WP(C) ENERG10C--ctn Mid-C_042010 2010GRC" xfId="21021" xr:uid="{00000000-0005-0000-0000-000017060000}"/>
    <cellStyle name="_AURORA WIP_DEM-WP(C) ENERG10C--ctn Mid-C_042010 2010GRC" xfId="21022" xr:uid="{00000000-0005-0000-0000-000018060000}"/>
    <cellStyle name="_AURORA WIP_DEM-WP(C) Gas Transport 2010GRC" xfId="21023" xr:uid="{00000000-0005-0000-0000-000019060000}"/>
    <cellStyle name="_AURORA WIP_DEM-WP(C) Gas Transport 2010GRC 2" xfId="21024" xr:uid="{00000000-0005-0000-0000-00001A060000}"/>
    <cellStyle name="_AURORA WIP_NIM Summary" xfId="732" xr:uid="{00000000-0005-0000-0000-00001B060000}"/>
    <cellStyle name="_AURORA WIP_NIM Summary 09GRC" xfId="733" xr:uid="{00000000-0005-0000-0000-00001C060000}"/>
    <cellStyle name="_AURORA WIP_NIM Summary 09GRC 2" xfId="734" xr:uid="{00000000-0005-0000-0000-00001D060000}"/>
    <cellStyle name="_AURORA WIP_NIM Summary 09GRC 2 2" xfId="21025" xr:uid="{00000000-0005-0000-0000-00001E060000}"/>
    <cellStyle name="_AURORA WIP_NIM Summary 09GRC 3" xfId="21026" xr:uid="{00000000-0005-0000-0000-00001F060000}"/>
    <cellStyle name="_AURORA WIP_NIM Summary 09GRC_DEM-WP(C) ENERG10C--ctn Mid-C_042010 2010GRC" xfId="21027" xr:uid="{00000000-0005-0000-0000-000020060000}"/>
    <cellStyle name="_AURORA WIP_NIM Summary 10" xfId="21028" xr:uid="{00000000-0005-0000-0000-000021060000}"/>
    <cellStyle name="_AURORA WIP_NIM Summary 11" xfId="21029" xr:uid="{00000000-0005-0000-0000-000022060000}"/>
    <cellStyle name="_AURORA WIP_NIM Summary 12" xfId="21030" xr:uid="{00000000-0005-0000-0000-000023060000}"/>
    <cellStyle name="_AURORA WIP_NIM Summary 13" xfId="21031" xr:uid="{00000000-0005-0000-0000-000024060000}"/>
    <cellStyle name="_AURORA WIP_NIM Summary 14" xfId="21032" xr:uid="{00000000-0005-0000-0000-000025060000}"/>
    <cellStyle name="_AURORA WIP_NIM Summary 15" xfId="21033" xr:uid="{00000000-0005-0000-0000-000026060000}"/>
    <cellStyle name="_AURORA WIP_NIM Summary 16" xfId="21034" xr:uid="{00000000-0005-0000-0000-000027060000}"/>
    <cellStyle name="_AURORA WIP_NIM Summary 17" xfId="21035" xr:uid="{00000000-0005-0000-0000-000028060000}"/>
    <cellStyle name="_AURORA WIP_NIM Summary 18" xfId="21036" xr:uid="{00000000-0005-0000-0000-000029060000}"/>
    <cellStyle name="_AURORA WIP_NIM Summary 19" xfId="21037" xr:uid="{00000000-0005-0000-0000-00002A060000}"/>
    <cellStyle name="_AURORA WIP_NIM Summary 2" xfId="735" xr:uid="{00000000-0005-0000-0000-00002B060000}"/>
    <cellStyle name="_AURORA WIP_NIM Summary 2 2" xfId="21038" xr:uid="{00000000-0005-0000-0000-00002C060000}"/>
    <cellStyle name="_AURORA WIP_NIM Summary 20" xfId="21039" xr:uid="{00000000-0005-0000-0000-00002D060000}"/>
    <cellStyle name="_AURORA WIP_NIM Summary 21" xfId="21040" xr:uid="{00000000-0005-0000-0000-00002E060000}"/>
    <cellStyle name="_AURORA WIP_NIM Summary 22" xfId="21041" xr:uid="{00000000-0005-0000-0000-00002F060000}"/>
    <cellStyle name="_AURORA WIP_NIM Summary 23" xfId="21042" xr:uid="{00000000-0005-0000-0000-000030060000}"/>
    <cellStyle name="_AURORA WIP_NIM Summary 24" xfId="21043" xr:uid="{00000000-0005-0000-0000-000031060000}"/>
    <cellStyle name="_AURORA WIP_NIM Summary 25" xfId="21044" xr:uid="{00000000-0005-0000-0000-000032060000}"/>
    <cellStyle name="_AURORA WIP_NIM Summary 26" xfId="21045" xr:uid="{00000000-0005-0000-0000-000033060000}"/>
    <cellStyle name="_AURORA WIP_NIM Summary 27" xfId="21046" xr:uid="{00000000-0005-0000-0000-000034060000}"/>
    <cellStyle name="_AURORA WIP_NIM Summary 28" xfId="21047" xr:uid="{00000000-0005-0000-0000-000035060000}"/>
    <cellStyle name="_AURORA WIP_NIM Summary 29" xfId="21048" xr:uid="{00000000-0005-0000-0000-000036060000}"/>
    <cellStyle name="_AURORA WIP_NIM Summary 3" xfId="736" xr:uid="{00000000-0005-0000-0000-000037060000}"/>
    <cellStyle name="_AURORA WIP_NIM Summary 3 2" xfId="21049" xr:uid="{00000000-0005-0000-0000-000038060000}"/>
    <cellStyle name="_AURORA WIP_NIM Summary 30" xfId="21050" xr:uid="{00000000-0005-0000-0000-000039060000}"/>
    <cellStyle name="_AURORA WIP_NIM Summary 31" xfId="21051" xr:uid="{00000000-0005-0000-0000-00003A060000}"/>
    <cellStyle name="_AURORA WIP_NIM Summary 32" xfId="21052" xr:uid="{00000000-0005-0000-0000-00003B060000}"/>
    <cellStyle name="_AURORA WIP_NIM Summary 33" xfId="21053" xr:uid="{00000000-0005-0000-0000-00003C060000}"/>
    <cellStyle name="_AURORA WIP_NIM Summary 34" xfId="21054" xr:uid="{00000000-0005-0000-0000-00003D060000}"/>
    <cellStyle name="_AURORA WIP_NIM Summary 35" xfId="21055" xr:uid="{00000000-0005-0000-0000-00003E060000}"/>
    <cellStyle name="_AURORA WIP_NIM Summary 36" xfId="21056" xr:uid="{00000000-0005-0000-0000-00003F060000}"/>
    <cellStyle name="_AURORA WIP_NIM Summary 37" xfId="21057" xr:uid="{00000000-0005-0000-0000-000040060000}"/>
    <cellStyle name="_AURORA WIP_NIM Summary 38" xfId="21058" xr:uid="{00000000-0005-0000-0000-000041060000}"/>
    <cellStyle name="_AURORA WIP_NIM Summary 39" xfId="21059" xr:uid="{00000000-0005-0000-0000-000042060000}"/>
    <cellStyle name="_AURORA WIP_NIM Summary 4" xfId="737" xr:uid="{00000000-0005-0000-0000-000043060000}"/>
    <cellStyle name="_AURORA WIP_NIM Summary 4 2" xfId="21060" xr:uid="{00000000-0005-0000-0000-000044060000}"/>
    <cellStyle name="_AURORA WIP_NIM Summary 40" xfId="21061" xr:uid="{00000000-0005-0000-0000-000045060000}"/>
    <cellStyle name="_AURORA WIP_NIM Summary 41" xfId="21062" xr:uid="{00000000-0005-0000-0000-000046060000}"/>
    <cellStyle name="_AURORA WIP_NIM Summary 42" xfId="21063" xr:uid="{00000000-0005-0000-0000-000047060000}"/>
    <cellStyle name="_AURORA WIP_NIM Summary 43" xfId="21064" xr:uid="{00000000-0005-0000-0000-000048060000}"/>
    <cellStyle name="_AURORA WIP_NIM Summary 44" xfId="21065" xr:uid="{00000000-0005-0000-0000-000049060000}"/>
    <cellStyle name="_AURORA WIP_NIM Summary 45" xfId="21066" xr:uid="{00000000-0005-0000-0000-00004A060000}"/>
    <cellStyle name="_AURORA WIP_NIM Summary 46" xfId="21067" xr:uid="{00000000-0005-0000-0000-00004B060000}"/>
    <cellStyle name="_AURORA WIP_NIM Summary 47" xfId="21068" xr:uid="{00000000-0005-0000-0000-00004C060000}"/>
    <cellStyle name="_AURORA WIP_NIM Summary 48" xfId="21069" xr:uid="{00000000-0005-0000-0000-00004D060000}"/>
    <cellStyle name="_AURORA WIP_NIM Summary 49" xfId="21070" xr:uid="{00000000-0005-0000-0000-00004E060000}"/>
    <cellStyle name="_AURORA WIP_NIM Summary 5" xfId="738" xr:uid="{00000000-0005-0000-0000-00004F060000}"/>
    <cellStyle name="_AURORA WIP_NIM Summary 5 2" xfId="21071" xr:uid="{00000000-0005-0000-0000-000050060000}"/>
    <cellStyle name="_AURORA WIP_NIM Summary 50" xfId="21072" xr:uid="{00000000-0005-0000-0000-000051060000}"/>
    <cellStyle name="_AURORA WIP_NIM Summary 51" xfId="21073" xr:uid="{00000000-0005-0000-0000-000052060000}"/>
    <cellStyle name="_AURORA WIP_NIM Summary 52" xfId="21074" xr:uid="{00000000-0005-0000-0000-000053060000}"/>
    <cellStyle name="_AURORA WIP_NIM Summary 6" xfId="739" xr:uid="{00000000-0005-0000-0000-000054060000}"/>
    <cellStyle name="_AURORA WIP_NIM Summary 6 2" xfId="21075" xr:uid="{00000000-0005-0000-0000-000055060000}"/>
    <cellStyle name="_AURORA WIP_NIM Summary 7" xfId="740" xr:uid="{00000000-0005-0000-0000-000056060000}"/>
    <cellStyle name="_AURORA WIP_NIM Summary 7 2" xfId="21076" xr:uid="{00000000-0005-0000-0000-000057060000}"/>
    <cellStyle name="_AURORA WIP_NIM Summary 8" xfId="741" xr:uid="{00000000-0005-0000-0000-000058060000}"/>
    <cellStyle name="_AURORA WIP_NIM Summary 8 2" xfId="21077" xr:uid="{00000000-0005-0000-0000-000059060000}"/>
    <cellStyle name="_AURORA WIP_NIM Summary 9" xfId="742" xr:uid="{00000000-0005-0000-0000-00005A060000}"/>
    <cellStyle name="_AURORA WIP_NIM Summary 9 2" xfId="21078" xr:uid="{00000000-0005-0000-0000-00005B060000}"/>
    <cellStyle name="_AURORA WIP_NIM Summary_DEM-WP(C) ENERG10C--ctn Mid-C_042010 2010GRC" xfId="21079" xr:uid="{00000000-0005-0000-0000-00005C060000}"/>
    <cellStyle name="_AURORA WIP_NIM+O&amp;M" xfId="21080" xr:uid="{00000000-0005-0000-0000-00005D060000}"/>
    <cellStyle name="_AURORA WIP_NIM+O&amp;M 2" xfId="21081" xr:uid="{00000000-0005-0000-0000-00005E060000}"/>
    <cellStyle name="_AURORA WIP_NIM+O&amp;M 2 2" xfId="21082" xr:uid="{00000000-0005-0000-0000-00005F060000}"/>
    <cellStyle name="_AURORA WIP_NIM+O&amp;M 3" xfId="21083" xr:uid="{00000000-0005-0000-0000-000060060000}"/>
    <cellStyle name="_AURORA WIP_NIM+O&amp;M Monthly" xfId="21084" xr:uid="{00000000-0005-0000-0000-000061060000}"/>
    <cellStyle name="_AURORA WIP_NIM+O&amp;M Monthly 2" xfId="21085" xr:uid="{00000000-0005-0000-0000-000062060000}"/>
    <cellStyle name="_AURORA WIP_NIM+O&amp;M Monthly 2 2" xfId="21086" xr:uid="{00000000-0005-0000-0000-000063060000}"/>
    <cellStyle name="_AURORA WIP_NIM+O&amp;M Monthly 3" xfId="21087" xr:uid="{00000000-0005-0000-0000-000064060000}"/>
    <cellStyle name="_AURORA WIP_PCA 9 -  Exhibit D April 2010 (3)" xfId="743" xr:uid="{00000000-0005-0000-0000-000065060000}"/>
    <cellStyle name="_AURORA WIP_PCA 9 -  Exhibit D April 2010 (3) 2" xfId="744" xr:uid="{00000000-0005-0000-0000-000066060000}"/>
    <cellStyle name="_AURORA WIP_PCA 9 -  Exhibit D April 2010 (3) 2 2" xfId="21088" xr:uid="{00000000-0005-0000-0000-000067060000}"/>
    <cellStyle name="_AURORA WIP_PCA 9 -  Exhibit D April 2010 (3) 3" xfId="21089" xr:uid="{00000000-0005-0000-0000-000068060000}"/>
    <cellStyle name="_AURORA WIP_PCA 9 -  Exhibit D April 2010 (3)_DEM-WP(C) ENERG10C--ctn Mid-C_042010 2010GRC" xfId="21090" xr:uid="{00000000-0005-0000-0000-000069060000}"/>
    <cellStyle name="_AURORA WIP_Reconciliation" xfId="745" xr:uid="{00000000-0005-0000-0000-00006A060000}"/>
    <cellStyle name="_AURORA WIP_Reconciliation 2" xfId="746" xr:uid="{00000000-0005-0000-0000-00006B060000}"/>
    <cellStyle name="_AURORA WIP_Reconciliation 2 2" xfId="21091" xr:uid="{00000000-0005-0000-0000-00006C060000}"/>
    <cellStyle name="_AURORA WIP_Reconciliation 2 3" xfId="21092" xr:uid="{00000000-0005-0000-0000-00006D060000}"/>
    <cellStyle name="_AURORA WIP_Reconciliation 3" xfId="21093" xr:uid="{00000000-0005-0000-0000-00006E060000}"/>
    <cellStyle name="_AURORA WIP_Reconciliation 3 2" xfId="21094" xr:uid="{00000000-0005-0000-0000-00006F060000}"/>
    <cellStyle name="_AURORA WIP_Reconciliation 4" xfId="21095" xr:uid="{00000000-0005-0000-0000-000070060000}"/>
    <cellStyle name="_AURORA WIP_Reconciliation 4 2" xfId="21096" xr:uid="{00000000-0005-0000-0000-000071060000}"/>
    <cellStyle name="_AURORA WIP_Reconciliation 5" xfId="21097" xr:uid="{00000000-0005-0000-0000-000072060000}"/>
    <cellStyle name="_AURORA WIP_Reconciliation 5 2" xfId="21098" xr:uid="{00000000-0005-0000-0000-000073060000}"/>
    <cellStyle name="_AURORA WIP_Reconciliation 6" xfId="21099" xr:uid="{00000000-0005-0000-0000-000074060000}"/>
    <cellStyle name="_AURORA WIP_Reconciliation 6 2" xfId="21100" xr:uid="{00000000-0005-0000-0000-000075060000}"/>
    <cellStyle name="_AURORA WIP_Reconciliation_DEM-WP(C) ENERG10C--ctn Mid-C_042010 2010GRC" xfId="21101" xr:uid="{00000000-0005-0000-0000-000076060000}"/>
    <cellStyle name="_AURORA WIP_Wind Integration 10GRC" xfId="747" xr:uid="{00000000-0005-0000-0000-000077060000}"/>
    <cellStyle name="_AURORA WIP_Wind Integration 10GRC 2" xfId="748" xr:uid="{00000000-0005-0000-0000-000078060000}"/>
    <cellStyle name="_AURORA WIP_Wind Integration 10GRC 2 2" xfId="21102" xr:uid="{00000000-0005-0000-0000-000079060000}"/>
    <cellStyle name="_AURORA WIP_Wind Integration 10GRC 3" xfId="21103" xr:uid="{00000000-0005-0000-0000-00007A060000}"/>
    <cellStyle name="_AURORA WIP_Wind Integration 10GRC_DEM-WP(C) ENERG10C--ctn Mid-C_042010 2010GRC" xfId="21104" xr:uid="{00000000-0005-0000-0000-00007B060000}"/>
    <cellStyle name="_Book1" xfId="749" xr:uid="{00000000-0005-0000-0000-00007C060000}"/>
    <cellStyle name="_x0013__Book1" xfId="750" xr:uid="{00000000-0005-0000-0000-00007D060000}"/>
    <cellStyle name="_Book1 (2)" xfId="751" xr:uid="{00000000-0005-0000-0000-00007E060000}"/>
    <cellStyle name="_Book1 (2) 2" xfId="752" xr:uid="{00000000-0005-0000-0000-00007F060000}"/>
    <cellStyle name="_Book1 (2) 2 2" xfId="753" xr:uid="{00000000-0005-0000-0000-000080060000}"/>
    <cellStyle name="_Book1 (2) 2 2 2" xfId="754" xr:uid="{00000000-0005-0000-0000-000081060000}"/>
    <cellStyle name="_Book1 (2) 2 2 2 2" xfId="21105" xr:uid="{00000000-0005-0000-0000-000082060000}"/>
    <cellStyle name="_Book1 (2) 2 2 3" xfId="21106" xr:uid="{00000000-0005-0000-0000-000083060000}"/>
    <cellStyle name="_Book1 (2) 2 3" xfId="755" xr:uid="{00000000-0005-0000-0000-000084060000}"/>
    <cellStyle name="_Book1 (2) 2 3 2" xfId="21107" xr:uid="{00000000-0005-0000-0000-000085060000}"/>
    <cellStyle name="_Book1 (2) 2 4" xfId="21108" xr:uid="{00000000-0005-0000-0000-000086060000}"/>
    <cellStyle name="_Book1 (2) 3" xfId="756" xr:uid="{00000000-0005-0000-0000-000087060000}"/>
    <cellStyle name="_Book1 (2) 3 2" xfId="757" xr:uid="{00000000-0005-0000-0000-000088060000}"/>
    <cellStyle name="_Book1 (2) 3 2 2" xfId="758" xr:uid="{00000000-0005-0000-0000-000089060000}"/>
    <cellStyle name="_Book1 (2) 3 2 2 2" xfId="21109" xr:uid="{00000000-0005-0000-0000-00008A060000}"/>
    <cellStyle name="_Book1 (2) 3 2 3" xfId="21110" xr:uid="{00000000-0005-0000-0000-00008B060000}"/>
    <cellStyle name="_Book1 (2) 3 3" xfId="759" xr:uid="{00000000-0005-0000-0000-00008C060000}"/>
    <cellStyle name="_Book1 (2) 3 3 2" xfId="760" xr:uid="{00000000-0005-0000-0000-00008D060000}"/>
    <cellStyle name="_Book1 (2) 3 3 2 2" xfId="21111" xr:uid="{00000000-0005-0000-0000-00008E060000}"/>
    <cellStyle name="_Book1 (2) 3 3 3" xfId="21112" xr:uid="{00000000-0005-0000-0000-00008F060000}"/>
    <cellStyle name="_Book1 (2) 3 4" xfId="761" xr:uid="{00000000-0005-0000-0000-000090060000}"/>
    <cellStyle name="_Book1 (2) 3 4 2" xfId="762" xr:uid="{00000000-0005-0000-0000-000091060000}"/>
    <cellStyle name="_Book1 (2) 3 4 2 2" xfId="21113" xr:uid="{00000000-0005-0000-0000-000092060000}"/>
    <cellStyle name="_Book1 (2) 3 4 3" xfId="21114" xr:uid="{00000000-0005-0000-0000-000093060000}"/>
    <cellStyle name="_Book1 (2) 3 5" xfId="21115" xr:uid="{00000000-0005-0000-0000-000094060000}"/>
    <cellStyle name="_Book1 (2) 4" xfId="763" xr:uid="{00000000-0005-0000-0000-000095060000}"/>
    <cellStyle name="_Book1 (2) 4 2" xfId="764" xr:uid="{00000000-0005-0000-0000-000096060000}"/>
    <cellStyle name="_Book1 (2) 4 2 2" xfId="21116" xr:uid="{00000000-0005-0000-0000-000097060000}"/>
    <cellStyle name="_Book1 (2) 4 3" xfId="21117" xr:uid="{00000000-0005-0000-0000-000098060000}"/>
    <cellStyle name="_Book1 (2) 5" xfId="765" xr:uid="{00000000-0005-0000-0000-000099060000}"/>
    <cellStyle name="_Book1 (2) 5 2" xfId="21118" xr:uid="{00000000-0005-0000-0000-00009A060000}"/>
    <cellStyle name="_Book1 (2) 5 2 2" xfId="21119" xr:uid="{00000000-0005-0000-0000-00009B060000}"/>
    <cellStyle name="_Book1 (2) 5 3" xfId="21120" xr:uid="{00000000-0005-0000-0000-00009C060000}"/>
    <cellStyle name="_Book1 (2) 6" xfId="766" xr:uid="{00000000-0005-0000-0000-00009D060000}"/>
    <cellStyle name="_Book1 (2) 6 2" xfId="21121" xr:uid="{00000000-0005-0000-0000-00009E060000}"/>
    <cellStyle name="_Book1 (2) 7" xfId="767" xr:uid="{00000000-0005-0000-0000-00009F060000}"/>
    <cellStyle name="_Book1 (2) 7 2" xfId="21122" xr:uid="{00000000-0005-0000-0000-0000A0060000}"/>
    <cellStyle name="_Book1 (2) 8" xfId="21123" xr:uid="{00000000-0005-0000-0000-0000A1060000}"/>
    <cellStyle name="_Book1 (2) 8 2" xfId="21124" xr:uid="{00000000-0005-0000-0000-0000A2060000}"/>
    <cellStyle name="_Book1 (2) 9" xfId="21125" xr:uid="{00000000-0005-0000-0000-0000A3060000}"/>
    <cellStyle name="_Book1 (2) 9 2" xfId="21126" xr:uid="{00000000-0005-0000-0000-0000A4060000}"/>
    <cellStyle name="_Book1 (2)_04 07E Wild Horse Wind Expansion (C) (2)" xfId="768" xr:uid="{00000000-0005-0000-0000-0000A5060000}"/>
    <cellStyle name="_Book1 (2)_04 07E Wild Horse Wind Expansion (C) (2) 2" xfId="769" xr:uid="{00000000-0005-0000-0000-0000A6060000}"/>
    <cellStyle name="_Book1 (2)_04 07E Wild Horse Wind Expansion (C) (2) 2 2" xfId="770" xr:uid="{00000000-0005-0000-0000-0000A7060000}"/>
    <cellStyle name="_Book1 (2)_04 07E Wild Horse Wind Expansion (C) (2) 2 2 2" xfId="21127" xr:uid="{00000000-0005-0000-0000-0000A8060000}"/>
    <cellStyle name="_Book1 (2)_04 07E Wild Horse Wind Expansion (C) (2) 2 3" xfId="21128" xr:uid="{00000000-0005-0000-0000-0000A9060000}"/>
    <cellStyle name="_Book1 (2)_04 07E Wild Horse Wind Expansion (C) (2) 3" xfId="771" xr:uid="{00000000-0005-0000-0000-0000AA060000}"/>
    <cellStyle name="_Book1 (2)_04 07E Wild Horse Wind Expansion (C) (2) 3 2" xfId="21129" xr:uid="{00000000-0005-0000-0000-0000AB060000}"/>
    <cellStyle name="_Book1 (2)_04 07E Wild Horse Wind Expansion (C) (2) 4" xfId="21130" xr:uid="{00000000-0005-0000-0000-0000AC060000}"/>
    <cellStyle name="_Book1 (2)_04 07E Wild Horse Wind Expansion (C) (2)_Adj Bench DR 3 for Initial Briefs (Electric)" xfId="772" xr:uid="{00000000-0005-0000-0000-0000AD060000}"/>
    <cellStyle name="_Book1 (2)_04 07E Wild Horse Wind Expansion (C) (2)_Adj Bench DR 3 for Initial Briefs (Electric) 2" xfId="773" xr:uid="{00000000-0005-0000-0000-0000AE060000}"/>
    <cellStyle name="_Book1 (2)_04 07E Wild Horse Wind Expansion (C) (2)_Adj Bench DR 3 for Initial Briefs (Electric) 2 2" xfId="774" xr:uid="{00000000-0005-0000-0000-0000AF060000}"/>
    <cellStyle name="_Book1 (2)_04 07E Wild Horse Wind Expansion (C) (2)_Adj Bench DR 3 for Initial Briefs (Electric) 2 2 2" xfId="21131" xr:uid="{00000000-0005-0000-0000-0000B0060000}"/>
    <cellStyle name="_Book1 (2)_04 07E Wild Horse Wind Expansion (C) (2)_Adj Bench DR 3 for Initial Briefs (Electric) 2 3" xfId="21132" xr:uid="{00000000-0005-0000-0000-0000B1060000}"/>
    <cellStyle name="_Book1 (2)_04 07E Wild Horse Wind Expansion (C) (2)_Adj Bench DR 3 for Initial Briefs (Electric) 3" xfId="775" xr:uid="{00000000-0005-0000-0000-0000B2060000}"/>
    <cellStyle name="_Book1 (2)_04 07E Wild Horse Wind Expansion (C) (2)_Adj Bench DR 3 for Initial Briefs (Electric) 3 2" xfId="21133" xr:uid="{00000000-0005-0000-0000-0000B3060000}"/>
    <cellStyle name="_Book1 (2)_04 07E Wild Horse Wind Expansion (C) (2)_Adj Bench DR 3 for Initial Briefs (Electric) 4" xfId="21134" xr:uid="{00000000-0005-0000-0000-0000B4060000}"/>
    <cellStyle name="_Book1 (2)_04 07E Wild Horse Wind Expansion (C) (2)_Adj Bench DR 3 for Initial Briefs (Electric)_DEM-WP(C) ENERG10C--ctn Mid-C_042010 2010GRC" xfId="21135" xr:uid="{00000000-0005-0000-0000-0000B5060000}"/>
    <cellStyle name="_Book1 (2)_04 07E Wild Horse Wind Expansion (C) (2)_Book1" xfId="776" xr:uid="{00000000-0005-0000-0000-0000B6060000}"/>
    <cellStyle name="_Book1 (2)_04 07E Wild Horse Wind Expansion (C) (2)_DEM-WP(C) ENERG10C--ctn Mid-C_042010 2010GRC" xfId="21136" xr:uid="{00000000-0005-0000-0000-0000B7060000}"/>
    <cellStyle name="_Book1 (2)_04 07E Wild Horse Wind Expansion (C) (2)_Electric Rev Req Model (2009 GRC) " xfId="777" xr:uid="{00000000-0005-0000-0000-0000B8060000}"/>
    <cellStyle name="_Book1 (2)_04 07E Wild Horse Wind Expansion (C) (2)_Electric Rev Req Model (2009 GRC)  2" xfId="778" xr:uid="{00000000-0005-0000-0000-0000B9060000}"/>
    <cellStyle name="_Book1 (2)_04 07E Wild Horse Wind Expansion (C) (2)_Electric Rev Req Model (2009 GRC)  2 2" xfId="779" xr:uid="{00000000-0005-0000-0000-0000BA060000}"/>
    <cellStyle name="_Book1 (2)_04 07E Wild Horse Wind Expansion (C) (2)_Electric Rev Req Model (2009 GRC)  2 2 2" xfId="21137" xr:uid="{00000000-0005-0000-0000-0000BB060000}"/>
    <cellStyle name="_Book1 (2)_04 07E Wild Horse Wind Expansion (C) (2)_Electric Rev Req Model (2009 GRC)  2 3" xfId="21138" xr:uid="{00000000-0005-0000-0000-0000BC060000}"/>
    <cellStyle name="_Book1 (2)_04 07E Wild Horse Wind Expansion (C) (2)_Electric Rev Req Model (2009 GRC)  3" xfId="780" xr:uid="{00000000-0005-0000-0000-0000BD060000}"/>
    <cellStyle name="_Book1 (2)_04 07E Wild Horse Wind Expansion (C) (2)_Electric Rev Req Model (2009 GRC)  3 2" xfId="21139" xr:uid="{00000000-0005-0000-0000-0000BE060000}"/>
    <cellStyle name="_Book1 (2)_04 07E Wild Horse Wind Expansion (C) (2)_Electric Rev Req Model (2009 GRC)  4" xfId="21140" xr:uid="{00000000-0005-0000-0000-0000BF060000}"/>
    <cellStyle name="_Book1 (2)_04 07E Wild Horse Wind Expansion (C) (2)_Electric Rev Req Model (2009 GRC) _DEM-WP(C) ENERG10C--ctn Mid-C_042010 2010GRC" xfId="21141" xr:uid="{00000000-0005-0000-0000-0000C0060000}"/>
    <cellStyle name="_Book1 (2)_04 07E Wild Horse Wind Expansion (C) (2)_Electric Rev Req Model (2009 GRC) Rebuttal" xfId="781" xr:uid="{00000000-0005-0000-0000-0000C1060000}"/>
    <cellStyle name="_Book1 (2)_04 07E Wild Horse Wind Expansion (C) (2)_Electric Rev Req Model (2009 GRC) Rebuttal 2" xfId="782" xr:uid="{00000000-0005-0000-0000-0000C2060000}"/>
    <cellStyle name="_Book1 (2)_04 07E Wild Horse Wind Expansion (C) (2)_Electric Rev Req Model (2009 GRC) Rebuttal 2 2" xfId="783" xr:uid="{00000000-0005-0000-0000-0000C3060000}"/>
    <cellStyle name="_Book1 (2)_04 07E Wild Horse Wind Expansion (C) (2)_Electric Rev Req Model (2009 GRC) Rebuttal 2 2 2" xfId="21142" xr:uid="{00000000-0005-0000-0000-0000C4060000}"/>
    <cellStyle name="_Book1 (2)_04 07E Wild Horse Wind Expansion (C) (2)_Electric Rev Req Model (2009 GRC) Rebuttal 2 3" xfId="21143" xr:uid="{00000000-0005-0000-0000-0000C5060000}"/>
    <cellStyle name="_Book1 (2)_04 07E Wild Horse Wind Expansion (C) (2)_Electric Rev Req Model (2009 GRC) Rebuttal 3" xfId="784" xr:uid="{00000000-0005-0000-0000-0000C6060000}"/>
    <cellStyle name="_Book1 (2)_04 07E Wild Horse Wind Expansion (C) (2)_Electric Rev Req Model (2009 GRC) Rebuttal 3 2" xfId="21144" xr:uid="{00000000-0005-0000-0000-0000C7060000}"/>
    <cellStyle name="_Book1 (2)_04 07E Wild Horse Wind Expansion (C) (2)_Electric Rev Req Model (2009 GRC) Rebuttal 4" xfId="21145" xr:uid="{00000000-0005-0000-0000-0000C8060000}"/>
    <cellStyle name="_Book1 (2)_04 07E Wild Horse Wind Expansion (C) (2)_Electric Rev Req Model (2009 GRC) Rebuttal REmoval of New  WH Solar AdjustMI" xfId="785" xr:uid="{00000000-0005-0000-0000-0000C9060000}"/>
    <cellStyle name="_Book1 (2)_04 07E Wild Horse Wind Expansion (C) (2)_Electric Rev Req Model (2009 GRC) Rebuttal REmoval of New  WH Solar AdjustMI 2" xfId="786" xr:uid="{00000000-0005-0000-0000-0000CA060000}"/>
    <cellStyle name="_Book1 (2)_04 07E Wild Horse Wind Expansion (C) (2)_Electric Rev Req Model (2009 GRC) Rebuttal REmoval of New  WH Solar AdjustMI 2 2" xfId="787" xr:uid="{00000000-0005-0000-0000-0000CB060000}"/>
    <cellStyle name="_Book1 (2)_04 07E Wild Horse Wind Expansion (C) (2)_Electric Rev Req Model (2009 GRC) Rebuttal REmoval of New  WH Solar AdjustMI 2 2 2" xfId="21146" xr:uid="{00000000-0005-0000-0000-0000CC060000}"/>
    <cellStyle name="_Book1 (2)_04 07E Wild Horse Wind Expansion (C) (2)_Electric Rev Req Model (2009 GRC) Rebuttal REmoval of New  WH Solar AdjustMI 2 3" xfId="21147" xr:uid="{00000000-0005-0000-0000-0000CD060000}"/>
    <cellStyle name="_Book1 (2)_04 07E Wild Horse Wind Expansion (C) (2)_Electric Rev Req Model (2009 GRC) Rebuttal REmoval of New  WH Solar AdjustMI 3" xfId="788" xr:uid="{00000000-0005-0000-0000-0000CE060000}"/>
    <cellStyle name="_Book1 (2)_04 07E Wild Horse Wind Expansion (C) (2)_Electric Rev Req Model (2009 GRC) Rebuttal REmoval of New  WH Solar AdjustMI 3 2" xfId="21148" xr:uid="{00000000-0005-0000-0000-0000CF060000}"/>
    <cellStyle name="_Book1 (2)_04 07E Wild Horse Wind Expansion (C) (2)_Electric Rev Req Model (2009 GRC) Rebuttal REmoval of New  WH Solar AdjustMI 4" xfId="21149" xr:uid="{00000000-0005-0000-0000-0000D0060000}"/>
    <cellStyle name="_Book1 (2)_04 07E Wild Horse Wind Expansion (C) (2)_Electric Rev Req Model (2009 GRC) Rebuttal REmoval of New  WH Solar AdjustMI_DEM-WP(C) ENERG10C--ctn Mid-C_042010 2010GRC" xfId="21150" xr:uid="{00000000-0005-0000-0000-0000D1060000}"/>
    <cellStyle name="_Book1 (2)_04 07E Wild Horse Wind Expansion (C) (2)_Electric Rev Req Model (2009 GRC) Revised 01-18-2010" xfId="789" xr:uid="{00000000-0005-0000-0000-0000D2060000}"/>
    <cellStyle name="_Book1 (2)_04 07E Wild Horse Wind Expansion (C) (2)_Electric Rev Req Model (2009 GRC) Revised 01-18-2010 2" xfId="790" xr:uid="{00000000-0005-0000-0000-0000D3060000}"/>
    <cellStyle name="_Book1 (2)_04 07E Wild Horse Wind Expansion (C) (2)_Electric Rev Req Model (2009 GRC) Revised 01-18-2010 2 2" xfId="791" xr:uid="{00000000-0005-0000-0000-0000D4060000}"/>
    <cellStyle name="_Book1 (2)_04 07E Wild Horse Wind Expansion (C) (2)_Electric Rev Req Model (2009 GRC) Revised 01-18-2010 2 2 2" xfId="21151" xr:uid="{00000000-0005-0000-0000-0000D5060000}"/>
    <cellStyle name="_Book1 (2)_04 07E Wild Horse Wind Expansion (C) (2)_Electric Rev Req Model (2009 GRC) Revised 01-18-2010 2 3" xfId="21152" xr:uid="{00000000-0005-0000-0000-0000D6060000}"/>
    <cellStyle name="_Book1 (2)_04 07E Wild Horse Wind Expansion (C) (2)_Electric Rev Req Model (2009 GRC) Revised 01-18-2010 3" xfId="792" xr:uid="{00000000-0005-0000-0000-0000D7060000}"/>
    <cellStyle name="_Book1 (2)_04 07E Wild Horse Wind Expansion (C) (2)_Electric Rev Req Model (2009 GRC) Revised 01-18-2010 3 2" xfId="21153" xr:uid="{00000000-0005-0000-0000-0000D8060000}"/>
    <cellStyle name="_Book1 (2)_04 07E Wild Horse Wind Expansion (C) (2)_Electric Rev Req Model (2009 GRC) Revised 01-18-2010 4" xfId="21154" xr:uid="{00000000-0005-0000-0000-0000D9060000}"/>
    <cellStyle name="_Book1 (2)_04 07E Wild Horse Wind Expansion (C) (2)_Electric Rev Req Model (2009 GRC) Revised 01-18-2010_DEM-WP(C) ENERG10C--ctn Mid-C_042010 2010GRC" xfId="21155" xr:uid="{00000000-0005-0000-0000-0000DA060000}"/>
    <cellStyle name="_Book1 (2)_04 07E Wild Horse Wind Expansion (C) (2)_Electric Rev Req Model (2010 GRC)" xfId="793" xr:uid="{00000000-0005-0000-0000-0000DB060000}"/>
    <cellStyle name="_Book1 (2)_04 07E Wild Horse Wind Expansion (C) (2)_Electric Rev Req Model (2010 GRC) SF" xfId="794" xr:uid="{00000000-0005-0000-0000-0000DC060000}"/>
    <cellStyle name="_Book1 (2)_04 07E Wild Horse Wind Expansion (C) (2)_Final Order Electric EXHIBIT A-1" xfId="795" xr:uid="{00000000-0005-0000-0000-0000DD060000}"/>
    <cellStyle name="_Book1 (2)_04 07E Wild Horse Wind Expansion (C) (2)_Final Order Electric EXHIBIT A-1 2" xfId="796" xr:uid="{00000000-0005-0000-0000-0000DE060000}"/>
    <cellStyle name="_Book1 (2)_04 07E Wild Horse Wind Expansion (C) (2)_Final Order Electric EXHIBIT A-1 2 2" xfId="797" xr:uid="{00000000-0005-0000-0000-0000DF060000}"/>
    <cellStyle name="_Book1 (2)_04 07E Wild Horse Wind Expansion (C) (2)_Final Order Electric EXHIBIT A-1 2 2 2" xfId="21156" xr:uid="{00000000-0005-0000-0000-0000E0060000}"/>
    <cellStyle name="_Book1 (2)_04 07E Wild Horse Wind Expansion (C) (2)_Final Order Electric EXHIBIT A-1 2 3" xfId="21157" xr:uid="{00000000-0005-0000-0000-0000E1060000}"/>
    <cellStyle name="_Book1 (2)_04 07E Wild Horse Wind Expansion (C) (2)_Final Order Electric EXHIBIT A-1 3" xfId="798" xr:uid="{00000000-0005-0000-0000-0000E2060000}"/>
    <cellStyle name="_Book1 (2)_04 07E Wild Horse Wind Expansion (C) (2)_Final Order Electric EXHIBIT A-1 3 2" xfId="21158" xr:uid="{00000000-0005-0000-0000-0000E3060000}"/>
    <cellStyle name="_Book1 (2)_04 07E Wild Horse Wind Expansion (C) (2)_Final Order Electric EXHIBIT A-1 4" xfId="21159" xr:uid="{00000000-0005-0000-0000-0000E4060000}"/>
    <cellStyle name="_Book1 (2)_04 07E Wild Horse Wind Expansion (C) (2)_TENASKA REGULATORY ASSET" xfId="799" xr:uid="{00000000-0005-0000-0000-0000E5060000}"/>
    <cellStyle name="_Book1 (2)_04 07E Wild Horse Wind Expansion (C) (2)_TENASKA REGULATORY ASSET 2" xfId="800" xr:uid="{00000000-0005-0000-0000-0000E6060000}"/>
    <cellStyle name="_Book1 (2)_04 07E Wild Horse Wind Expansion (C) (2)_TENASKA REGULATORY ASSET 2 2" xfId="801" xr:uid="{00000000-0005-0000-0000-0000E7060000}"/>
    <cellStyle name="_Book1 (2)_04 07E Wild Horse Wind Expansion (C) (2)_TENASKA REGULATORY ASSET 2 2 2" xfId="21160" xr:uid="{00000000-0005-0000-0000-0000E8060000}"/>
    <cellStyle name="_Book1 (2)_04 07E Wild Horse Wind Expansion (C) (2)_TENASKA REGULATORY ASSET 2 3" xfId="21161" xr:uid="{00000000-0005-0000-0000-0000E9060000}"/>
    <cellStyle name="_Book1 (2)_04 07E Wild Horse Wind Expansion (C) (2)_TENASKA REGULATORY ASSET 3" xfId="802" xr:uid="{00000000-0005-0000-0000-0000EA060000}"/>
    <cellStyle name="_Book1 (2)_04 07E Wild Horse Wind Expansion (C) (2)_TENASKA REGULATORY ASSET 3 2" xfId="21162" xr:uid="{00000000-0005-0000-0000-0000EB060000}"/>
    <cellStyle name="_Book1 (2)_04 07E Wild Horse Wind Expansion (C) (2)_TENASKA REGULATORY ASSET 4" xfId="21163" xr:uid="{00000000-0005-0000-0000-0000EC060000}"/>
    <cellStyle name="_Book1 (2)_16.37E Wild Horse Expansion DeferralRevwrkingfile SF" xfId="803" xr:uid="{00000000-0005-0000-0000-0000ED060000}"/>
    <cellStyle name="_Book1 (2)_16.37E Wild Horse Expansion DeferralRevwrkingfile SF 2" xfId="804" xr:uid="{00000000-0005-0000-0000-0000EE060000}"/>
    <cellStyle name="_Book1 (2)_16.37E Wild Horse Expansion DeferralRevwrkingfile SF 2 2" xfId="805" xr:uid="{00000000-0005-0000-0000-0000EF060000}"/>
    <cellStyle name="_Book1 (2)_16.37E Wild Horse Expansion DeferralRevwrkingfile SF 2 2 2" xfId="21164" xr:uid="{00000000-0005-0000-0000-0000F0060000}"/>
    <cellStyle name="_Book1 (2)_16.37E Wild Horse Expansion DeferralRevwrkingfile SF 2 3" xfId="21165" xr:uid="{00000000-0005-0000-0000-0000F1060000}"/>
    <cellStyle name="_Book1 (2)_16.37E Wild Horse Expansion DeferralRevwrkingfile SF 3" xfId="806" xr:uid="{00000000-0005-0000-0000-0000F2060000}"/>
    <cellStyle name="_Book1 (2)_16.37E Wild Horse Expansion DeferralRevwrkingfile SF 3 2" xfId="21166" xr:uid="{00000000-0005-0000-0000-0000F3060000}"/>
    <cellStyle name="_Book1 (2)_16.37E Wild Horse Expansion DeferralRevwrkingfile SF 4" xfId="21167" xr:uid="{00000000-0005-0000-0000-0000F4060000}"/>
    <cellStyle name="_Book1 (2)_16.37E Wild Horse Expansion DeferralRevwrkingfile SF_DEM-WP(C) ENERG10C--ctn Mid-C_042010 2010GRC" xfId="21168" xr:uid="{00000000-0005-0000-0000-0000F5060000}"/>
    <cellStyle name="_Book1 (2)_2009 Compliance Filing PCA Exhibits for GRC" xfId="807" xr:uid="{00000000-0005-0000-0000-0000F6060000}"/>
    <cellStyle name="_Book1 (2)_2009 Compliance Filing PCA Exhibits for GRC 2" xfId="21169" xr:uid="{00000000-0005-0000-0000-0000F7060000}"/>
    <cellStyle name="_Book1 (2)_2009 GRC Compl Filing - Exhibit D" xfId="808" xr:uid="{00000000-0005-0000-0000-0000F8060000}"/>
    <cellStyle name="_Book1 (2)_2009 GRC Compl Filing - Exhibit D 2" xfId="809" xr:uid="{00000000-0005-0000-0000-0000F9060000}"/>
    <cellStyle name="_Book1 (2)_2009 GRC Compl Filing - Exhibit D 2 2" xfId="21170" xr:uid="{00000000-0005-0000-0000-0000FA060000}"/>
    <cellStyle name="_Book1 (2)_2009 GRC Compl Filing - Exhibit D 3" xfId="21171" xr:uid="{00000000-0005-0000-0000-0000FB060000}"/>
    <cellStyle name="_Book1 (2)_2009 GRC Compl Filing - Exhibit D_DEM-WP(C) ENERG10C--ctn Mid-C_042010 2010GRC" xfId="21172" xr:uid="{00000000-0005-0000-0000-0000FC060000}"/>
    <cellStyle name="_Book1 (2)_2010 PTC's July1_Dec31 2010 " xfId="810" xr:uid="{00000000-0005-0000-0000-0000FD060000}"/>
    <cellStyle name="_Book1 (2)_2010 PTC's Sept10_Aug11 (Version 4)" xfId="811" xr:uid="{00000000-0005-0000-0000-0000FE060000}"/>
    <cellStyle name="_Book1 (2)_3.01 Income Statement" xfId="812" xr:uid="{00000000-0005-0000-0000-0000FF060000}"/>
    <cellStyle name="_Book1 (2)_4 31 Regulatory Assets and Liabilities  7 06- Exhibit D" xfId="813" xr:uid="{00000000-0005-0000-0000-000000070000}"/>
    <cellStyle name="_Book1 (2)_4 31 Regulatory Assets and Liabilities  7 06- Exhibit D 2" xfId="814" xr:uid="{00000000-0005-0000-0000-000001070000}"/>
    <cellStyle name="_Book1 (2)_4 31 Regulatory Assets and Liabilities  7 06- Exhibit D 2 2" xfId="815" xr:uid="{00000000-0005-0000-0000-000002070000}"/>
    <cellStyle name="_Book1 (2)_4 31 Regulatory Assets and Liabilities  7 06- Exhibit D 2 2 2" xfId="21173" xr:uid="{00000000-0005-0000-0000-000003070000}"/>
    <cellStyle name="_Book1 (2)_4 31 Regulatory Assets and Liabilities  7 06- Exhibit D 2 3" xfId="21174" xr:uid="{00000000-0005-0000-0000-000004070000}"/>
    <cellStyle name="_Book1 (2)_4 31 Regulatory Assets and Liabilities  7 06- Exhibit D 3" xfId="816" xr:uid="{00000000-0005-0000-0000-000005070000}"/>
    <cellStyle name="_Book1 (2)_4 31 Regulatory Assets and Liabilities  7 06- Exhibit D 3 2" xfId="21175" xr:uid="{00000000-0005-0000-0000-000006070000}"/>
    <cellStyle name="_Book1 (2)_4 31 Regulatory Assets and Liabilities  7 06- Exhibit D 4" xfId="21176" xr:uid="{00000000-0005-0000-0000-000007070000}"/>
    <cellStyle name="_Book1 (2)_4 31 Regulatory Assets and Liabilities  7 06- Exhibit D_DEM-WP(C) ENERG10C--ctn Mid-C_042010 2010GRC" xfId="21177" xr:uid="{00000000-0005-0000-0000-000008070000}"/>
    <cellStyle name="_Book1 (2)_4 31 Regulatory Assets and Liabilities  7 06- Exhibit D_NIM Summary" xfId="817" xr:uid="{00000000-0005-0000-0000-000009070000}"/>
    <cellStyle name="_Book1 (2)_4 31 Regulatory Assets and Liabilities  7 06- Exhibit D_NIM Summary 2" xfId="818" xr:uid="{00000000-0005-0000-0000-00000A070000}"/>
    <cellStyle name="_Book1 (2)_4 31 Regulatory Assets and Liabilities  7 06- Exhibit D_NIM Summary 2 2" xfId="21178" xr:uid="{00000000-0005-0000-0000-00000B070000}"/>
    <cellStyle name="_Book1 (2)_4 31 Regulatory Assets and Liabilities  7 06- Exhibit D_NIM Summary 3" xfId="21179" xr:uid="{00000000-0005-0000-0000-00000C070000}"/>
    <cellStyle name="_Book1 (2)_4 31 Regulatory Assets and Liabilities  7 06- Exhibit D_NIM Summary_DEM-WP(C) ENERG10C--ctn Mid-C_042010 2010GRC" xfId="21180" xr:uid="{00000000-0005-0000-0000-00000D070000}"/>
    <cellStyle name="_Book1 (2)_4 31E Reg Asset  Liab and EXH D" xfId="21181" xr:uid="{00000000-0005-0000-0000-00000E070000}"/>
    <cellStyle name="_Book1 (2)_4 31E Reg Asset  Liab and EXH D _ Aug 10 Filing (2)" xfId="21182" xr:uid="{00000000-0005-0000-0000-00000F070000}"/>
    <cellStyle name="_Book1 (2)_4 31E Reg Asset  Liab and EXH D _ Aug 10 Filing (2) 2" xfId="21183" xr:uid="{00000000-0005-0000-0000-000010070000}"/>
    <cellStyle name="_Book1 (2)_4 31E Reg Asset  Liab and EXH D 10" xfId="21184" xr:uid="{00000000-0005-0000-0000-000011070000}"/>
    <cellStyle name="_Book1 (2)_4 31E Reg Asset  Liab and EXH D 11" xfId="21185" xr:uid="{00000000-0005-0000-0000-000012070000}"/>
    <cellStyle name="_Book1 (2)_4 31E Reg Asset  Liab and EXH D 12" xfId="21186" xr:uid="{00000000-0005-0000-0000-000013070000}"/>
    <cellStyle name="_Book1 (2)_4 31E Reg Asset  Liab and EXH D 13" xfId="21187" xr:uid="{00000000-0005-0000-0000-000014070000}"/>
    <cellStyle name="_Book1 (2)_4 31E Reg Asset  Liab and EXH D 14" xfId="21188" xr:uid="{00000000-0005-0000-0000-000015070000}"/>
    <cellStyle name="_Book1 (2)_4 31E Reg Asset  Liab and EXH D 15" xfId="21189" xr:uid="{00000000-0005-0000-0000-000016070000}"/>
    <cellStyle name="_Book1 (2)_4 31E Reg Asset  Liab and EXH D 16" xfId="21190" xr:uid="{00000000-0005-0000-0000-000017070000}"/>
    <cellStyle name="_Book1 (2)_4 31E Reg Asset  Liab and EXH D 17" xfId="21191" xr:uid="{00000000-0005-0000-0000-000018070000}"/>
    <cellStyle name="_Book1 (2)_4 31E Reg Asset  Liab and EXH D 18" xfId="21192" xr:uid="{00000000-0005-0000-0000-000019070000}"/>
    <cellStyle name="_Book1 (2)_4 31E Reg Asset  Liab and EXH D 19" xfId="21193" xr:uid="{00000000-0005-0000-0000-00001A070000}"/>
    <cellStyle name="_Book1 (2)_4 31E Reg Asset  Liab and EXH D 2" xfId="21194" xr:uid="{00000000-0005-0000-0000-00001B070000}"/>
    <cellStyle name="_Book1 (2)_4 31E Reg Asset  Liab and EXH D 20" xfId="21195" xr:uid="{00000000-0005-0000-0000-00001C070000}"/>
    <cellStyle name="_Book1 (2)_4 31E Reg Asset  Liab and EXH D 21" xfId="21196" xr:uid="{00000000-0005-0000-0000-00001D070000}"/>
    <cellStyle name="_Book1 (2)_4 31E Reg Asset  Liab and EXH D 22" xfId="21197" xr:uid="{00000000-0005-0000-0000-00001E070000}"/>
    <cellStyle name="_Book1 (2)_4 31E Reg Asset  Liab and EXH D 23" xfId="21198" xr:uid="{00000000-0005-0000-0000-00001F070000}"/>
    <cellStyle name="_Book1 (2)_4 31E Reg Asset  Liab and EXH D 24" xfId="21199" xr:uid="{00000000-0005-0000-0000-000020070000}"/>
    <cellStyle name="_Book1 (2)_4 31E Reg Asset  Liab and EXH D 25" xfId="21200" xr:uid="{00000000-0005-0000-0000-000021070000}"/>
    <cellStyle name="_Book1 (2)_4 31E Reg Asset  Liab and EXH D 26" xfId="21201" xr:uid="{00000000-0005-0000-0000-000022070000}"/>
    <cellStyle name="_Book1 (2)_4 31E Reg Asset  Liab and EXH D 27" xfId="21202" xr:uid="{00000000-0005-0000-0000-000023070000}"/>
    <cellStyle name="_Book1 (2)_4 31E Reg Asset  Liab and EXH D 28" xfId="21203" xr:uid="{00000000-0005-0000-0000-000024070000}"/>
    <cellStyle name="_Book1 (2)_4 31E Reg Asset  Liab and EXH D 29" xfId="21204" xr:uid="{00000000-0005-0000-0000-000025070000}"/>
    <cellStyle name="_Book1 (2)_4 31E Reg Asset  Liab and EXH D 3" xfId="21205" xr:uid="{00000000-0005-0000-0000-000026070000}"/>
    <cellStyle name="_Book1 (2)_4 31E Reg Asset  Liab and EXH D 30" xfId="21206" xr:uid="{00000000-0005-0000-0000-000027070000}"/>
    <cellStyle name="_Book1 (2)_4 31E Reg Asset  Liab and EXH D 31" xfId="21207" xr:uid="{00000000-0005-0000-0000-000028070000}"/>
    <cellStyle name="_Book1 (2)_4 31E Reg Asset  Liab and EXH D 32" xfId="21208" xr:uid="{00000000-0005-0000-0000-000029070000}"/>
    <cellStyle name="_Book1 (2)_4 31E Reg Asset  Liab and EXH D 33" xfId="21209" xr:uid="{00000000-0005-0000-0000-00002A070000}"/>
    <cellStyle name="_Book1 (2)_4 31E Reg Asset  Liab and EXH D 34" xfId="21210" xr:uid="{00000000-0005-0000-0000-00002B070000}"/>
    <cellStyle name="_Book1 (2)_4 31E Reg Asset  Liab and EXH D 35" xfId="21211" xr:uid="{00000000-0005-0000-0000-00002C070000}"/>
    <cellStyle name="_Book1 (2)_4 31E Reg Asset  Liab and EXH D 36" xfId="21212" xr:uid="{00000000-0005-0000-0000-00002D070000}"/>
    <cellStyle name="_Book1 (2)_4 31E Reg Asset  Liab and EXH D 4" xfId="21213" xr:uid="{00000000-0005-0000-0000-00002E070000}"/>
    <cellStyle name="_Book1 (2)_4 31E Reg Asset  Liab and EXH D 5" xfId="21214" xr:uid="{00000000-0005-0000-0000-00002F070000}"/>
    <cellStyle name="_Book1 (2)_4 31E Reg Asset  Liab and EXH D 6" xfId="21215" xr:uid="{00000000-0005-0000-0000-000030070000}"/>
    <cellStyle name="_Book1 (2)_4 31E Reg Asset  Liab and EXH D 7" xfId="21216" xr:uid="{00000000-0005-0000-0000-000031070000}"/>
    <cellStyle name="_Book1 (2)_4 31E Reg Asset  Liab and EXH D 8" xfId="21217" xr:uid="{00000000-0005-0000-0000-000032070000}"/>
    <cellStyle name="_Book1 (2)_4 31E Reg Asset  Liab and EXH D 9" xfId="21218" xr:uid="{00000000-0005-0000-0000-000033070000}"/>
    <cellStyle name="_Book1 (2)_4 32 Regulatory Assets and Liabilities  7 06- Exhibit D" xfId="819" xr:uid="{00000000-0005-0000-0000-000034070000}"/>
    <cellStyle name="_Book1 (2)_4 32 Regulatory Assets and Liabilities  7 06- Exhibit D 2" xfId="820" xr:uid="{00000000-0005-0000-0000-000035070000}"/>
    <cellStyle name="_Book1 (2)_4 32 Regulatory Assets and Liabilities  7 06- Exhibit D 2 2" xfId="821" xr:uid="{00000000-0005-0000-0000-000036070000}"/>
    <cellStyle name="_Book1 (2)_4 32 Regulatory Assets and Liabilities  7 06- Exhibit D 2 2 2" xfId="21219" xr:uid="{00000000-0005-0000-0000-000037070000}"/>
    <cellStyle name="_Book1 (2)_4 32 Regulatory Assets and Liabilities  7 06- Exhibit D 2 3" xfId="21220" xr:uid="{00000000-0005-0000-0000-000038070000}"/>
    <cellStyle name="_Book1 (2)_4 32 Regulatory Assets and Liabilities  7 06- Exhibit D 3" xfId="822" xr:uid="{00000000-0005-0000-0000-000039070000}"/>
    <cellStyle name="_Book1 (2)_4 32 Regulatory Assets and Liabilities  7 06- Exhibit D 3 2" xfId="21221" xr:uid="{00000000-0005-0000-0000-00003A070000}"/>
    <cellStyle name="_Book1 (2)_4 32 Regulatory Assets and Liabilities  7 06- Exhibit D 4" xfId="21222" xr:uid="{00000000-0005-0000-0000-00003B070000}"/>
    <cellStyle name="_Book1 (2)_4 32 Regulatory Assets and Liabilities  7 06- Exhibit D_DEM-WP(C) ENERG10C--ctn Mid-C_042010 2010GRC" xfId="21223" xr:uid="{00000000-0005-0000-0000-00003C070000}"/>
    <cellStyle name="_Book1 (2)_4 32 Regulatory Assets and Liabilities  7 06- Exhibit D_NIM Summary" xfId="823" xr:uid="{00000000-0005-0000-0000-00003D070000}"/>
    <cellStyle name="_Book1 (2)_4 32 Regulatory Assets and Liabilities  7 06- Exhibit D_NIM Summary 2" xfId="824" xr:uid="{00000000-0005-0000-0000-00003E070000}"/>
    <cellStyle name="_Book1 (2)_4 32 Regulatory Assets and Liabilities  7 06- Exhibit D_NIM Summary 2 2" xfId="21224" xr:uid="{00000000-0005-0000-0000-00003F070000}"/>
    <cellStyle name="_Book1 (2)_4 32 Regulatory Assets and Liabilities  7 06- Exhibit D_NIM Summary 3" xfId="21225" xr:uid="{00000000-0005-0000-0000-000040070000}"/>
    <cellStyle name="_Book1 (2)_4 32 Regulatory Assets and Liabilities  7 06- Exhibit D_NIM Summary_DEM-WP(C) ENERG10C--ctn Mid-C_042010 2010GRC" xfId="21226" xr:uid="{00000000-0005-0000-0000-000041070000}"/>
    <cellStyle name="_Book1 (2)_ACCOUNTS" xfId="825" xr:uid="{00000000-0005-0000-0000-000042070000}"/>
    <cellStyle name="_Book1 (2)_Att B to RECs proceeds proposal" xfId="826" xr:uid="{00000000-0005-0000-0000-000043070000}"/>
    <cellStyle name="_Book1 (2)_AURORA Total New" xfId="827" xr:uid="{00000000-0005-0000-0000-000044070000}"/>
    <cellStyle name="_Book1 (2)_AURORA Total New 2" xfId="828" xr:uid="{00000000-0005-0000-0000-000045070000}"/>
    <cellStyle name="_Book1 (2)_AURORA Total New 2 2" xfId="21227" xr:uid="{00000000-0005-0000-0000-000046070000}"/>
    <cellStyle name="_Book1 (2)_AURORA Total New 3" xfId="21228" xr:uid="{00000000-0005-0000-0000-000047070000}"/>
    <cellStyle name="_Book1 (2)_Backup for Attachment B 2010-09-09" xfId="829" xr:uid="{00000000-0005-0000-0000-000048070000}"/>
    <cellStyle name="_Book1 (2)_Bench Request - Attachment B" xfId="830" xr:uid="{00000000-0005-0000-0000-000049070000}"/>
    <cellStyle name="_Book1 (2)_Book2" xfId="831" xr:uid="{00000000-0005-0000-0000-00004A070000}"/>
    <cellStyle name="_Book1 (2)_Book2 2" xfId="832" xr:uid="{00000000-0005-0000-0000-00004B070000}"/>
    <cellStyle name="_Book1 (2)_Book2 2 2" xfId="833" xr:uid="{00000000-0005-0000-0000-00004C070000}"/>
    <cellStyle name="_Book1 (2)_Book2 2 2 2" xfId="21229" xr:uid="{00000000-0005-0000-0000-00004D070000}"/>
    <cellStyle name="_Book1 (2)_Book2 2 3" xfId="21230" xr:uid="{00000000-0005-0000-0000-00004E070000}"/>
    <cellStyle name="_Book1 (2)_Book2 3" xfId="834" xr:uid="{00000000-0005-0000-0000-00004F070000}"/>
    <cellStyle name="_Book1 (2)_Book2 3 2" xfId="21231" xr:uid="{00000000-0005-0000-0000-000050070000}"/>
    <cellStyle name="_Book1 (2)_Book2 4" xfId="21232" xr:uid="{00000000-0005-0000-0000-000051070000}"/>
    <cellStyle name="_Book1 (2)_Book2_Adj Bench DR 3 for Initial Briefs (Electric)" xfId="835" xr:uid="{00000000-0005-0000-0000-000052070000}"/>
    <cellStyle name="_Book1 (2)_Book2_Adj Bench DR 3 for Initial Briefs (Electric) 2" xfId="836" xr:uid="{00000000-0005-0000-0000-000053070000}"/>
    <cellStyle name="_Book1 (2)_Book2_Adj Bench DR 3 for Initial Briefs (Electric) 2 2" xfId="837" xr:uid="{00000000-0005-0000-0000-000054070000}"/>
    <cellStyle name="_Book1 (2)_Book2_Adj Bench DR 3 for Initial Briefs (Electric) 2 2 2" xfId="21233" xr:uid="{00000000-0005-0000-0000-000055070000}"/>
    <cellStyle name="_Book1 (2)_Book2_Adj Bench DR 3 for Initial Briefs (Electric) 2 3" xfId="21234" xr:uid="{00000000-0005-0000-0000-000056070000}"/>
    <cellStyle name="_Book1 (2)_Book2_Adj Bench DR 3 for Initial Briefs (Electric) 3" xfId="838" xr:uid="{00000000-0005-0000-0000-000057070000}"/>
    <cellStyle name="_Book1 (2)_Book2_Adj Bench DR 3 for Initial Briefs (Electric) 3 2" xfId="21235" xr:uid="{00000000-0005-0000-0000-000058070000}"/>
    <cellStyle name="_Book1 (2)_Book2_Adj Bench DR 3 for Initial Briefs (Electric) 4" xfId="21236" xr:uid="{00000000-0005-0000-0000-000059070000}"/>
    <cellStyle name="_Book1 (2)_Book2_Adj Bench DR 3 for Initial Briefs (Electric)_DEM-WP(C) ENERG10C--ctn Mid-C_042010 2010GRC" xfId="21237" xr:uid="{00000000-0005-0000-0000-00005A070000}"/>
    <cellStyle name="_Book1 (2)_Book2_DEM-WP(C) ENERG10C--ctn Mid-C_042010 2010GRC" xfId="21238" xr:uid="{00000000-0005-0000-0000-00005B070000}"/>
    <cellStyle name="_Book1 (2)_Book2_Electric Rev Req Model (2009 GRC) Rebuttal" xfId="839" xr:uid="{00000000-0005-0000-0000-00005C070000}"/>
    <cellStyle name="_Book1 (2)_Book2_Electric Rev Req Model (2009 GRC) Rebuttal 2" xfId="840" xr:uid="{00000000-0005-0000-0000-00005D070000}"/>
    <cellStyle name="_Book1 (2)_Book2_Electric Rev Req Model (2009 GRC) Rebuttal 2 2" xfId="841" xr:uid="{00000000-0005-0000-0000-00005E070000}"/>
    <cellStyle name="_Book1 (2)_Book2_Electric Rev Req Model (2009 GRC) Rebuttal 2 2 2" xfId="21239" xr:uid="{00000000-0005-0000-0000-00005F070000}"/>
    <cellStyle name="_Book1 (2)_Book2_Electric Rev Req Model (2009 GRC) Rebuttal 2 3" xfId="21240" xr:uid="{00000000-0005-0000-0000-000060070000}"/>
    <cellStyle name="_Book1 (2)_Book2_Electric Rev Req Model (2009 GRC) Rebuttal 3" xfId="842" xr:uid="{00000000-0005-0000-0000-000061070000}"/>
    <cellStyle name="_Book1 (2)_Book2_Electric Rev Req Model (2009 GRC) Rebuttal 3 2" xfId="21241" xr:uid="{00000000-0005-0000-0000-000062070000}"/>
    <cellStyle name="_Book1 (2)_Book2_Electric Rev Req Model (2009 GRC) Rebuttal 4" xfId="21242" xr:uid="{00000000-0005-0000-0000-000063070000}"/>
    <cellStyle name="_Book1 (2)_Book2_Electric Rev Req Model (2009 GRC) Rebuttal REmoval of New  WH Solar AdjustMI" xfId="843" xr:uid="{00000000-0005-0000-0000-000064070000}"/>
    <cellStyle name="_Book1 (2)_Book2_Electric Rev Req Model (2009 GRC) Rebuttal REmoval of New  WH Solar AdjustMI 2" xfId="844" xr:uid="{00000000-0005-0000-0000-000065070000}"/>
    <cellStyle name="_Book1 (2)_Book2_Electric Rev Req Model (2009 GRC) Rebuttal REmoval of New  WH Solar AdjustMI 2 2" xfId="845" xr:uid="{00000000-0005-0000-0000-000066070000}"/>
    <cellStyle name="_Book1 (2)_Book2_Electric Rev Req Model (2009 GRC) Rebuttal REmoval of New  WH Solar AdjustMI 2 2 2" xfId="21243" xr:uid="{00000000-0005-0000-0000-000067070000}"/>
    <cellStyle name="_Book1 (2)_Book2_Electric Rev Req Model (2009 GRC) Rebuttal REmoval of New  WH Solar AdjustMI 2 3" xfId="21244" xr:uid="{00000000-0005-0000-0000-000068070000}"/>
    <cellStyle name="_Book1 (2)_Book2_Electric Rev Req Model (2009 GRC) Rebuttal REmoval of New  WH Solar AdjustMI 3" xfId="846" xr:uid="{00000000-0005-0000-0000-000069070000}"/>
    <cellStyle name="_Book1 (2)_Book2_Electric Rev Req Model (2009 GRC) Rebuttal REmoval of New  WH Solar AdjustMI 3 2" xfId="21245" xr:uid="{00000000-0005-0000-0000-00006A070000}"/>
    <cellStyle name="_Book1 (2)_Book2_Electric Rev Req Model (2009 GRC) Rebuttal REmoval of New  WH Solar AdjustMI 4" xfId="21246" xr:uid="{00000000-0005-0000-0000-00006B070000}"/>
    <cellStyle name="_Book1 (2)_Book2_Electric Rev Req Model (2009 GRC) Rebuttal REmoval of New  WH Solar AdjustMI_DEM-WP(C) ENERG10C--ctn Mid-C_042010 2010GRC" xfId="21247" xr:uid="{00000000-0005-0000-0000-00006C070000}"/>
    <cellStyle name="_Book1 (2)_Book2_Electric Rev Req Model (2009 GRC) Revised 01-18-2010" xfId="847" xr:uid="{00000000-0005-0000-0000-00006D070000}"/>
    <cellStyle name="_Book1 (2)_Book2_Electric Rev Req Model (2009 GRC) Revised 01-18-2010 2" xfId="848" xr:uid="{00000000-0005-0000-0000-00006E070000}"/>
    <cellStyle name="_Book1 (2)_Book2_Electric Rev Req Model (2009 GRC) Revised 01-18-2010 2 2" xfId="849" xr:uid="{00000000-0005-0000-0000-00006F070000}"/>
    <cellStyle name="_Book1 (2)_Book2_Electric Rev Req Model (2009 GRC) Revised 01-18-2010 2 2 2" xfId="21248" xr:uid="{00000000-0005-0000-0000-000070070000}"/>
    <cellStyle name="_Book1 (2)_Book2_Electric Rev Req Model (2009 GRC) Revised 01-18-2010 2 3" xfId="21249" xr:uid="{00000000-0005-0000-0000-000071070000}"/>
    <cellStyle name="_Book1 (2)_Book2_Electric Rev Req Model (2009 GRC) Revised 01-18-2010 3" xfId="850" xr:uid="{00000000-0005-0000-0000-000072070000}"/>
    <cellStyle name="_Book1 (2)_Book2_Electric Rev Req Model (2009 GRC) Revised 01-18-2010 3 2" xfId="21250" xr:uid="{00000000-0005-0000-0000-000073070000}"/>
    <cellStyle name="_Book1 (2)_Book2_Electric Rev Req Model (2009 GRC) Revised 01-18-2010 4" xfId="21251" xr:uid="{00000000-0005-0000-0000-000074070000}"/>
    <cellStyle name="_Book1 (2)_Book2_Electric Rev Req Model (2009 GRC) Revised 01-18-2010_DEM-WP(C) ENERG10C--ctn Mid-C_042010 2010GRC" xfId="21252" xr:uid="{00000000-0005-0000-0000-000075070000}"/>
    <cellStyle name="_Book1 (2)_Book2_Final Order Electric EXHIBIT A-1" xfId="851" xr:uid="{00000000-0005-0000-0000-000076070000}"/>
    <cellStyle name="_Book1 (2)_Book2_Final Order Electric EXHIBIT A-1 2" xfId="852" xr:uid="{00000000-0005-0000-0000-000077070000}"/>
    <cellStyle name="_Book1 (2)_Book2_Final Order Electric EXHIBIT A-1 2 2" xfId="853" xr:uid="{00000000-0005-0000-0000-000078070000}"/>
    <cellStyle name="_Book1 (2)_Book2_Final Order Electric EXHIBIT A-1 2 2 2" xfId="21253" xr:uid="{00000000-0005-0000-0000-000079070000}"/>
    <cellStyle name="_Book1 (2)_Book2_Final Order Electric EXHIBIT A-1 2 3" xfId="21254" xr:uid="{00000000-0005-0000-0000-00007A070000}"/>
    <cellStyle name="_Book1 (2)_Book2_Final Order Electric EXHIBIT A-1 3" xfId="854" xr:uid="{00000000-0005-0000-0000-00007B070000}"/>
    <cellStyle name="_Book1 (2)_Book2_Final Order Electric EXHIBIT A-1 3 2" xfId="21255" xr:uid="{00000000-0005-0000-0000-00007C070000}"/>
    <cellStyle name="_Book1 (2)_Book2_Final Order Electric EXHIBIT A-1 4" xfId="21256" xr:uid="{00000000-0005-0000-0000-00007D070000}"/>
    <cellStyle name="_Book1 (2)_Book4" xfId="855" xr:uid="{00000000-0005-0000-0000-00007E070000}"/>
    <cellStyle name="_Book1 (2)_Book4 2" xfId="856" xr:uid="{00000000-0005-0000-0000-00007F070000}"/>
    <cellStyle name="_Book1 (2)_Book4 2 2" xfId="857" xr:uid="{00000000-0005-0000-0000-000080070000}"/>
    <cellStyle name="_Book1 (2)_Book4 2 2 2" xfId="21257" xr:uid="{00000000-0005-0000-0000-000081070000}"/>
    <cellStyle name="_Book1 (2)_Book4 2 3" xfId="21258" xr:uid="{00000000-0005-0000-0000-000082070000}"/>
    <cellStyle name="_Book1 (2)_Book4 3" xfId="858" xr:uid="{00000000-0005-0000-0000-000083070000}"/>
    <cellStyle name="_Book1 (2)_Book4 3 2" xfId="21259" xr:uid="{00000000-0005-0000-0000-000084070000}"/>
    <cellStyle name="_Book1 (2)_Book4 4" xfId="21260" xr:uid="{00000000-0005-0000-0000-000085070000}"/>
    <cellStyle name="_Book1 (2)_Book4_DEM-WP(C) ENERG10C--ctn Mid-C_042010 2010GRC" xfId="21261" xr:uid="{00000000-0005-0000-0000-000086070000}"/>
    <cellStyle name="_Book1 (2)_Book9" xfId="859" xr:uid="{00000000-0005-0000-0000-000087070000}"/>
    <cellStyle name="_Book1 (2)_Book9 2" xfId="860" xr:uid="{00000000-0005-0000-0000-000088070000}"/>
    <cellStyle name="_Book1 (2)_Book9 2 2" xfId="861" xr:uid="{00000000-0005-0000-0000-000089070000}"/>
    <cellStyle name="_Book1 (2)_Book9 2 2 2" xfId="21262" xr:uid="{00000000-0005-0000-0000-00008A070000}"/>
    <cellStyle name="_Book1 (2)_Book9 2 3" xfId="21263" xr:uid="{00000000-0005-0000-0000-00008B070000}"/>
    <cellStyle name="_Book1 (2)_Book9 3" xfId="862" xr:uid="{00000000-0005-0000-0000-00008C070000}"/>
    <cellStyle name="_Book1 (2)_Book9 3 2" xfId="21264" xr:uid="{00000000-0005-0000-0000-00008D070000}"/>
    <cellStyle name="_Book1 (2)_Book9 4" xfId="21265" xr:uid="{00000000-0005-0000-0000-00008E070000}"/>
    <cellStyle name="_Book1 (2)_Book9_DEM-WP(C) ENERG10C--ctn Mid-C_042010 2010GRC" xfId="21266" xr:uid="{00000000-0005-0000-0000-00008F070000}"/>
    <cellStyle name="_Book1 (2)_Chelan PUD Power Costs (8-10)" xfId="863" xr:uid="{00000000-0005-0000-0000-000090070000}"/>
    <cellStyle name="_Book1 (2)_Chelan PUD Power Costs (8-10) 2" xfId="21267" xr:uid="{00000000-0005-0000-0000-000091070000}"/>
    <cellStyle name="_Book1 (2)_DEM-WP(C) Chelan Power Costs" xfId="21268" xr:uid="{00000000-0005-0000-0000-000092070000}"/>
    <cellStyle name="_Book1 (2)_DEM-WP(C) Chelan Power Costs 2" xfId="21269" xr:uid="{00000000-0005-0000-0000-000093070000}"/>
    <cellStyle name="_Book1 (2)_DEM-WP(C) ENERG10C--ctn Mid-C_042010 2010GRC" xfId="21270" xr:uid="{00000000-0005-0000-0000-000094070000}"/>
    <cellStyle name="_Book1 (2)_DEM-WP(C) Gas Transport 2010GRC" xfId="21271" xr:uid="{00000000-0005-0000-0000-000095070000}"/>
    <cellStyle name="_Book1 (2)_DEM-WP(C) Gas Transport 2010GRC 2" xfId="21272" xr:uid="{00000000-0005-0000-0000-000096070000}"/>
    <cellStyle name="_Book1 (2)_DWH-08 (Rate Spread &amp; Design Workpapers)" xfId="864" xr:uid="{00000000-0005-0000-0000-000097070000}"/>
    <cellStyle name="_Book1 (2)_Exh A-1 resulting from UE-112050 effective Jan 1 2012" xfId="21273" xr:uid="{00000000-0005-0000-0000-000098070000}"/>
    <cellStyle name="_Book1 (2)_Exh G - Klamath Peaker PPA fr C Locke 2-12" xfId="21274" xr:uid="{00000000-0005-0000-0000-000099070000}"/>
    <cellStyle name="_Book1 (2)_Exhibit A-1 effective 4-1-11 fr S Free 12-11" xfId="21275" xr:uid="{00000000-0005-0000-0000-00009A070000}"/>
    <cellStyle name="_Book1 (2)_Final 2008 PTC Rate Design Workpapers 10.27.08" xfId="865" xr:uid="{00000000-0005-0000-0000-00009B070000}"/>
    <cellStyle name="_Book1 (2)_Gas Rev Req Model (2010 GRC)" xfId="866" xr:uid="{00000000-0005-0000-0000-00009C070000}"/>
    <cellStyle name="_Book1 (2)_INPUTS" xfId="867" xr:uid="{00000000-0005-0000-0000-00009D070000}"/>
    <cellStyle name="_Book1 (2)_INPUTS 2" xfId="868" xr:uid="{00000000-0005-0000-0000-00009E070000}"/>
    <cellStyle name="_Book1 (2)_INPUTS 2 2" xfId="869" xr:uid="{00000000-0005-0000-0000-00009F070000}"/>
    <cellStyle name="_Book1 (2)_INPUTS 2 2 2" xfId="21276" xr:uid="{00000000-0005-0000-0000-0000A0070000}"/>
    <cellStyle name="_Book1 (2)_INPUTS 2 3" xfId="21277" xr:uid="{00000000-0005-0000-0000-0000A1070000}"/>
    <cellStyle name="_Book1 (2)_INPUTS 3" xfId="870" xr:uid="{00000000-0005-0000-0000-0000A2070000}"/>
    <cellStyle name="_Book1 (2)_INPUTS 3 2" xfId="21278" xr:uid="{00000000-0005-0000-0000-0000A3070000}"/>
    <cellStyle name="_Book1 (2)_INPUTS 4" xfId="21279" xr:uid="{00000000-0005-0000-0000-0000A4070000}"/>
    <cellStyle name="_Book1 (2)_Mint Farm Generation BPA" xfId="21280" xr:uid="{00000000-0005-0000-0000-0000A5070000}"/>
    <cellStyle name="_Book1 (2)_NIM Summary" xfId="871" xr:uid="{00000000-0005-0000-0000-0000A6070000}"/>
    <cellStyle name="_Book1 (2)_NIM Summary 09GRC" xfId="872" xr:uid="{00000000-0005-0000-0000-0000A7070000}"/>
    <cellStyle name="_Book1 (2)_NIM Summary 09GRC 2" xfId="873" xr:uid="{00000000-0005-0000-0000-0000A8070000}"/>
    <cellStyle name="_Book1 (2)_NIM Summary 09GRC 2 2" xfId="21281" xr:uid="{00000000-0005-0000-0000-0000A9070000}"/>
    <cellStyle name="_Book1 (2)_NIM Summary 09GRC 3" xfId="21282" xr:uid="{00000000-0005-0000-0000-0000AA070000}"/>
    <cellStyle name="_Book1 (2)_NIM Summary 09GRC_DEM-WP(C) ENERG10C--ctn Mid-C_042010 2010GRC" xfId="21283" xr:uid="{00000000-0005-0000-0000-0000AB070000}"/>
    <cellStyle name="_Book1 (2)_NIM Summary 10" xfId="21284" xr:uid="{00000000-0005-0000-0000-0000AC070000}"/>
    <cellStyle name="_Book1 (2)_NIM Summary 11" xfId="21285" xr:uid="{00000000-0005-0000-0000-0000AD070000}"/>
    <cellStyle name="_Book1 (2)_NIM Summary 12" xfId="21286" xr:uid="{00000000-0005-0000-0000-0000AE070000}"/>
    <cellStyle name="_Book1 (2)_NIM Summary 13" xfId="21287" xr:uid="{00000000-0005-0000-0000-0000AF070000}"/>
    <cellStyle name="_Book1 (2)_NIM Summary 14" xfId="21288" xr:uid="{00000000-0005-0000-0000-0000B0070000}"/>
    <cellStyle name="_Book1 (2)_NIM Summary 15" xfId="21289" xr:uid="{00000000-0005-0000-0000-0000B1070000}"/>
    <cellStyle name="_Book1 (2)_NIM Summary 16" xfId="21290" xr:uid="{00000000-0005-0000-0000-0000B2070000}"/>
    <cellStyle name="_Book1 (2)_NIM Summary 17" xfId="21291" xr:uid="{00000000-0005-0000-0000-0000B3070000}"/>
    <cellStyle name="_Book1 (2)_NIM Summary 18" xfId="21292" xr:uid="{00000000-0005-0000-0000-0000B4070000}"/>
    <cellStyle name="_Book1 (2)_NIM Summary 19" xfId="21293" xr:uid="{00000000-0005-0000-0000-0000B5070000}"/>
    <cellStyle name="_Book1 (2)_NIM Summary 2" xfId="874" xr:uid="{00000000-0005-0000-0000-0000B6070000}"/>
    <cellStyle name="_Book1 (2)_NIM Summary 2 2" xfId="21294" xr:uid="{00000000-0005-0000-0000-0000B7070000}"/>
    <cellStyle name="_Book1 (2)_NIM Summary 20" xfId="21295" xr:uid="{00000000-0005-0000-0000-0000B8070000}"/>
    <cellStyle name="_Book1 (2)_NIM Summary 21" xfId="21296" xr:uid="{00000000-0005-0000-0000-0000B9070000}"/>
    <cellStyle name="_Book1 (2)_NIM Summary 22" xfId="21297" xr:uid="{00000000-0005-0000-0000-0000BA070000}"/>
    <cellStyle name="_Book1 (2)_NIM Summary 23" xfId="21298" xr:uid="{00000000-0005-0000-0000-0000BB070000}"/>
    <cellStyle name="_Book1 (2)_NIM Summary 24" xfId="21299" xr:uid="{00000000-0005-0000-0000-0000BC070000}"/>
    <cellStyle name="_Book1 (2)_NIM Summary 25" xfId="21300" xr:uid="{00000000-0005-0000-0000-0000BD070000}"/>
    <cellStyle name="_Book1 (2)_NIM Summary 26" xfId="21301" xr:uid="{00000000-0005-0000-0000-0000BE070000}"/>
    <cellStyle name="_Book1 (2)_NIM Summary 27" xfId="21302" xr:uid="{00000000-0005-0000-0000-0000BF070000}"/>
    <cellStyle name="_Book1 (2)_NIM Summary 28" xfId="21303" xr:uid="{00000000-0005-0000-0000-0000C0070000}"/>
    <cellStyle name="_Book1 (2)_NIM Summary 29" xfId="21304" xr:uid="{00000000-0005-0000-0000-0000C1070000}"/>
    <cellStyle name="_Book1 (2)_NIM Summary 3" xfId="875" xr:uid="{00000000-0005-0000-0000-0000C2070000}"/>
    <cellStyle name="_Book1 (2)_NIM Summary 3 2" xfId="21305" xr:uid="{00000000-0005-0000-0000-0000C3070000}"/>
    <cellStyle name="_Book1 (2)_NIM Summary 30" xfId="21306" xr:uid="{00000000-0005-0000-0000-0000C4070000}"/>
    <cellStyle name="_Book1 (2)_NIM Summary 31" xfId="21307" xr:uid="{00000000-0005-0000-0000-0000C5070000}"/>
    <cellStyle name="_Book1 (2)_NIM Summary 32" xfId="21308" xr:uid="{00000000-0005-0000-0000-0000C6070000}"/>
    <cellStyle name="_Book1 (2)_NIM Summary 33" xfId="21309" xr:uid="{00000000-0005-0000-0000-0000C7070000}"/>
    <cellStyle name="_Book1 (2)_NIM Summary 34" xfId="21310" xr:uid="{00000000-0005-0000-0000-0000C8070000}"/>
    <cellStyle name="_Book1 (2)_NIM Summary 35" xfId="21311" xr:uid="{00000000-0005-0000-0000-0000C9070000}"/>
    <cellStyle name="_Book1 (2)_NIM Summary 36" xfId="21312" xr:uid="{00000000-0005-0000-0000-0000CA070000}"/>
    <cellStyle name="_Book1 (2)_NIM Summary 37" xfId="21313" xr:uid="{00000000-0005-0000-0000-0000CB070000}"/>
    <cellStyle name="_Book1 (2)_NIM Summary 38" xfId="21314" xr:uid="{00000000-0005-0000-0000-0000CC070000}"/>
    <cellStyle name="_Book1 (2)_NIM Summary 39" xfId="21315" xr:uid="{00000000-0005-0000-0000-0000CD070000}"/>
    <cellStyle name="_Book1 (2)_NIM Summary 4" xfId="876" xr:uid="{00000000-0005-0000-0000-0000CE070000}"/>
    <cellStyle name="_Book1 (2)_NIM Summary 4 2" xfId="21316" xr:uid="{00000000-0005-0000-0000-0000CF070000}"/>
    <cellStyle name="_Book1 (2)_NIM Summary 40" xfId="21317" xr:uid="{00000000-0005-0000-0000-0000D0070000}"/>
    <cellStyle name="_Book1 (2)_NIM Summary 41" xfId="21318" xr:uid="{00000000-0005-0000-0000-0000D1070000}"/>
    <cellStyle name="_Book1 (2)_NIM Summary 42" xfId="21319" xr:uid="{00000000-0005-0000-0000-0000D2070000}"/>
    <cellStyle name="_Book1 (2)_NIM Summary 43" xfId="21320" xr:uid="{00000000-0005-0000-0000-0000D3070000}"/>
    <cellStyle name="_Book1 (2)_NIM Summary 44" xfId="21321" xr:uid="{00000000-0005-0000-0000-0000D4070000}"/>
    <cellStyle name="_Book1 (2)_NIM Summary 45" xfId="21322" xr:uid="{00000000-0005-0000-0000-0000D5070000}"/>
    <cellStyle name="_Book1 (2)_NIM Summary 46" xfId="21323" xr:uid="{00000000-0005-0000-0000-0000D6070000}"/>
    <cellStyle name="_Book1 (2)_NIM Summary 47" xfId="21324" xr:uid="{00000000-0005-0000-0000-0000D7070000}"/>
    <cellStyle name="_Book1 (2)_NIM Summary 48" xfId="21325" xr:uid="{00000000-0005-0000-0000-0000D8070000}"/>
    <cellStyle name="_Book1 (2)_NIM Summary 49" xfId="21326" xr:uid="{00000000-0005-0000-0000-0000D9070000}"/>
    <cellStyle name="_Book1 (2)_NIM Summary 5" xfId="877" xr:uid="{00000000-0005-0000-0000-0000DA070000}"/>
    <cellStyle name="_Book1 (2)_NIM Summary 5 2" xfId="21327" xr:uid="{00000000-0005-0000-0000-0000DB070000}"/>
    <cellStyle name="_Book1 (2)_NIM Summary 50" xfId="21328" xr:uid="{00000000-0005-0000-0000-0000DC070000}"/>
    <cellStyle name="_Book1 (2)_NIM Summary 51" xfId="21329" xr:uid="{00000000-0005-0000-0000-0000DD070000}"/>
    <cellStyle name="_Book1 (2)_NIM Summary 52" xfId="21330" xr:uid="{00000000-0005-0000-0000-0000DE070000}"/>
    <cellStyle name="_Book1 (2)_NIM Summary 6" xfId="878" xr:uid="{00000000-0005-0000-0000-0000DF070000}"/>
    <cellStyle name="_Book1 (2)_NIM Summary 6 2" xfId="21331" xr:uid="{00000000-0005-0000-0000-0000E0070000}"/>
    <cellStyle name="_Book1 (2)_NIM Summary 7" xfId="879" xr:uid="{00000000-0005-0000-0000-0000E1070000}"/>
    <cellStyle name="_Book1 (2)_NIM Summary 7 2" xfId="21332" xr:uid="{00000000-0005-0000-0000-0000E2070000}"/>
    <cellStyle name="_Book1 (2)_NIM Summary 8" xfId="880" xr:uid="{00000000-0005-0000-0000-0000E3070000}"/>
    <cellStyle name="_Book1 (2)_NIM Summary 8 2" xfId="21333" xr:uid="{00000000-0005-0000-0000-0000E4070000}"/>
    <cellStyle name="_Book1 (2)_NIM Summary 9" xfId="881" xr:uid="{00000000-0005-0000-0000-0000E5070000}"/>
    <cellStyle name="_Book1 (2)_NIM Summary 9 2" xfId="21334" xr:uid="{00000000-0005-0000-0000-0000E6070000}"/>
    <cellStyle name="_Book1 (2)_NIM Summary_DEM-WP(C) ENERG10C--ctn Mid-C_042010 2010GRC" xfId="21335" xr:uid="{00000000-0005-0000-0000-0000E7070000}"/>
    <cellStyle name="_Book1 (2)_PCA 10 -  Exhibit D Dec 2011" xfId="21336" xr:uid="{00000000-0005-0000-0000-0000E8070000}"/>
    <cellStyle name="_Book1 (2)_PCA 10 -  Exhibit D from A Kellogg Jan 2011" xfId="882" xr:uid="{00000000-0005-0000-0000-0000E9070000}"/>
    <cellStyle name="_Book1 (2)_PCA 10 -  Exhibit D from A Kellogg July 2011" xfId="883" xr:uid="{00000000-0005-0000-0000-0000EA070000}"/>
    <cellStyle name="_Book1 (2)_PCA 10 -  Exhibit D from S Free Rcv'd 12-11" xfId="884" xr:uid="{00000000-0005-0000-0000-0000EB070000}"/>
    <cellStyle name="_Book1 (2)_PCA 11 -  Exhibit D Jan 2012 fr A Kellogg" xfId="21337" xr:uid="{00000000-0005-0000-0000-0000EC070000}"/>
    <cellStyle name="_Book1 (2)_PCA 11 -  Exhibit D Jan 2012 WF" xfId="21338" xr:uid="{00000000-0005-0000-0000-0000ED070000}"/>
    <cellStyle name="_Book1 (2)_PCA 9 -  Exhibit D April 2010" xfId="885" xr:uid="{00000000-0005-0000-0000-0000EE070000}"/>
    <cellStyle name="_Book1 (2)_PCA 9 -  Exhibit D April 2010 (3)" xfId="886" xr:uid="{00000000-0005-0000-0000-0000EF070000}"/>
    <cellStyle name="_Book1 (2)_PCA 9 -  Exhibit D April 2010 (3) 2" xfId="887" xr:uid="{00000000-0005-0000-0000-0000F0070000}"/>
    <cellStyle name="_Book1 (2)_PCA 9 -  Exhibit D April 2010 (3) 2 2" xfId="21339" xr:uid="{00000000-0005-0000-0000-0000F1070000}"/>
    <cellStyle name="_Book1 (2)_PCA 9 -  Exhibit D April 2010 (3) 3" xfId="21340" xr:uid="{00000000-0005-0000-0000-0000F2070000}"/>
    <cellStyle name="_Book1 (2)_PCA 9 -  Exhibit D April 2010 (3)_DEM-WP(C) ENERG10C--ctn Mid-C_042010 2010GRC" xfId="21341" xr:uid="{00000000-0005-0000-0000-0000F3070000}"/>
    <cellStyle name="_Book1 (2)_PCA 9 -  Exhibit D April 2010 2" xfId="21342" xr:uid="{00000000-0005-0000-0000-0000F4070000}"/>
    <cellStyle name="_Book1 (2)_PCA 9 -  Exhibit D April 2010 3" xfId="21343" xr:uid="{00000000-0005-0000-0000-0000F5070000}"/>
    <cellStyle name="_Book1 (2)_PCA 9 -  Exhibit D April 2010 4" xfId="21344" xr:uid="{00000000-0005-0000-0000-0000F6070000}"/>
    <cellStyle name="_Book1 (2)_PCA 9 -  Exhibit D April 2010 5" xfId="21345" xr:uid="{00000000-0005-0000-0000-0000F7070000}"/>
    <cellStyle name="_Book1 (2)_PCA 9 -  Exhibit D April 2010 6" xfId="21346" xr:uid="{00000000-0005-0000-0000-0000F8070000}"/>
    <cellStyle name="_Book1 (2)_PCA 9 -  Exhibit D Nov 2010" xfId="888" xr:uid="{00000000-0005-0000-0000-0000F9070000}"/>
    <cellStyle name="_Book1 (2)_PCA 9 -  Exhibit D Nov 2010 2" xfId="21347" xr:uid="{00000000-0005-0000-0000-0000FA070000}"/>
    <cellStyle name="_Book1 (2)_PCA 9 - Exhibit D at August 2010" xfId="889" xr:uid="{00000000-0005-0000-0000-0000FB070000}"/>
    <cellStyle name="_Book1 (2)_PCA 9 - Exhibit D at August 2010 2" xfId="21348" xr:uid="{00000000-0005-0000-0000-0000FC070000}"/>
    <cellStyle name="_Book1 (2)_PCA 9 - Exhibit D June 2010 GRC" xfId="890" xr:uid="{00000000-0005-0000-0000-0000FD070000}"/>
    <cellStyle name="_Book1 (2)_PCA 9 - Exhibit D June 2010 GRC 2" xfId="21349" xr:uid="{00000000-0005-0000-0000-0000FE070000}"/>
    <cellStyle name="_Book1 (2)_Power Costs - Comparison bx Rbtl-Staff-Jt-PC" xfId="891" xr:uid="{00000000-0005-0000-0000-0000FF070000}"/>
    <cellStyle name="_Book1 (2)_Power Costs - Comparison bx Rbtl-Staff-Jt-PC 2" xfId="892" xr:uid="{00000000-0005-0000-0000-000000080000}"/>
    <cellStyle name="_Book1 (2)_Power Costs - Comparison bx Rbtl-Staff-Jt-PC 2 2" xfId="893" xr:uid="{00000000-0005-0000-0000-000001080000}"/>
    <cellStyle name="_Book1 (2)_Power Costs - Comparison bx Rbtl-Staff-Jt-PC 2 2 2" xfId="21350" xr:uid="{00000000-0005-0000-0000-000002080000}"/>
    <cellStyle name="_Book1 (2)_Power Costs - Comparison bx Rbtl-Staff-Jt-PC 2 3" xfId="21351" xr:uid="{00000000-0005-0000-0000-000003080000}"/>
    <cellStyle name="_Book1 (2)_Power Costs - Comparison bx Rbtl-Staff-Jt-PC 3" xfId="894" xr:uid="{00000000-0005-0000-0000-000004080000}"/>
    <cellStyle name="_Book1 (2)_Power Costs - Comparison bx Rbtl-Staff-Jt-PC 3 2" xfId="21352" xr:uid="{00000000-0005-0000-0000-000005080000}"/>
    <cellStyle name="_Book1 (2)_Power Costs - Comparison bx Rbtl-Staff-Jt-PC 4" xfId="21353" xr:uid="{00000000-0005-0000-0000-000006080000}"/>
    <cellStyle name="_Book1 (2)_Power Costs - Comparison bx Rbtl-Staff-Jt-PC_Adj Bench DR 3 for Initial Briefs (Electric)" xfId="895" xr:uid="{00000000-0005-0000-0000-000007080000}"/>
    <cellStyle name="_Book1 (2)_Power Costs - Comparison bx Rbtl-Staff-Jt-PC_Adj Bench DR 3 for Initial Briefs (Electric) 2" xfId="896" xr:uid="{00000000-0005-0000-0000-000008080000}"/>
    <cellStyle name="_Book1 (2)_Power Costs - Comparison bx Rbtl-Staff-Jt-PC_Adj Bench DR 3 for Initial Briefs (Electric) 2 2" xfId="897" xr:uid="{00000000-0005-0000-0000-000009080000}"/>
    <cellStyle name="_Book1 (2)_Power Costs - Comparison bx Rbtl-Staff-Jt-PC_Adj Bench DR 3 for Initial Briefs (Electric) 2 2 2" xfId="21354" xr:uid="{00000000-0005-0000-0000-00000A080000}"/>
    <cellStyle name="_Book1 (2)_Power Costs - Comparison bx Rbtl-Staff-Jt-PC_Adj Bench DR 3 for Initial Briefs (Electric) 2 3" xfId="21355" xr:uid="{00000000-0005-0000-0000-00000B080000}"/>
    <cellStyle name="_Book1 (2)_Power Costs - Comparison bx Rbtl-Staff-Jt-PC_Adj Bench DR 3 for Initial Briefs (Electric) 3" xfId="898" xr:uid="{00000000-0005-0000-0000-00000C080000}"/>
    <cellStyle name="_Book1 (2)_Power Costs - Comparison bx Rbtl-Staff-Jt-PC_Adj Bench DR 3 for Initial Briefs (Electric) 3 2" xfId="21356" xr:uid="{00000000-0005-0000-0000-00000D080000}"/>
    <cellStyle name="_Book1 (2)_Power Costs - Comparison bx Rbtl-Staff-Jt-PC_Adj Bench DR 3 for Initial Briefs (Electric) 4" xfId="21357" xr:uid="{00000000-0005-0000-0000-00000E080000}"/>
    <cellStyle name="_Book1 (2)_Power Costs - Comparison bx Rbtl-Staff-Jt-PC_Adj Bench DR 3 for Initial Briefs (Electric)_DEM-WP(C) ENERG10C--ctn Mid-C_042010 2010GRC" xfId="21358" xr:uid="{00000000-0005-0000-0000-00000F080000}"/>
    <cellStyle name="_Book1 (2)_Power Costs - Comparison bx Rbtl-Staff-Jt-PC_DEM-WP(C) ENERG10C--ctn Mid-C_042010 2010GRC" xfId="21359" xr:uid="{00000000-0005-0000-0000-000010080000}"/>
    <cellStyle name="_Book1 (2)_Power Costs - Comparison bx Rbtl-Staff-Jt-PC_Electric Rev Req Model (2009 GRC) Rebuttal" xfId="899" xr:uid="{00000000-0005-0000-0000-000011080000}"/>
    <cellStyle name="_Book1 (2)_Power Costs - Comparison bx Rbtl-Staff-Jt-PC_Electric Rev Req Model (2009 GRC) Rebuttal 2" xfId="900" xr:uid="{00000000-0005-0000-0000-000012080000}"/>
    <cellStyle name="_Book1 (2)_Power Costs - Comparison bx Rbtl-Staff-Jt-PC_Electric Rev Req Model (2009 GRC) Rebuttal 2 2" xfId="901" xr:uid="{00000000-0005-0000-0000-000013080000}"/>
    <cellStyle name="_Book1 (2)_Power Costs - Comparison bx Rbtl-Staff-Jt-PC_Electric Rev Req Model (2009 GRC) Rebuttal 2 2 2" xfId="21360" xr:uid="{00000000-0005-0000-0000-000014080000}"/>
    <cellStyle name="_Book1 (2)_Power Costs - Comparison bx Rbtl-Staff-Jt-PC_Electric Rev Req Model (2009 GRC) Rebuttal 2 3" xfId="21361" xr:uid="{00000000-0005-0000-0000-000015080000}"/>
    <cellStyle name="_Book1 (2)_Power Costs - Comparison bx Rbtl-Staff-Jt-PC_Electric Rev Req Model (2009 GRC) Rebuttal 3" xfId="902" xr:uid="{00000000-0005-0000-0000-000016080000}"/>
    <cellStyle name="_Book1 (2)_Power Costs - Comparison bx Rbtl-Staff-Jt-PC_Electric Rev Req Model (2009 GRC) Rebuttal 3 2" xfId="21362" xr:uid="{00000000-0005-0000-0000-000017080000}"/>
    <cellStyle name="_Book1 (2)_Power Costs - Comparison bx Rbtl-Staff-Jt-PC_Electric Rev Req Model (2009 GRC) Rebuttal 4" xfId="21363" xr:uid="{00000000-0005-0000-0000-000018080000}"/>
    <cellStyle name="_Book1 (2)_Power Costs - Comparison bx Rbtl-Staff-Jt-PC_Electric Rev Req Model (2009 GRC) Rebuttal REmoval of New  WH Solar AdjustMI" xfId="903" xr:uid="{00000000-0005-0000-0000-000019080000}"/>
    <cellStyle name="_Book1 (2)_Power Costs - Comparison bx Rbtl-Staff-Jt-PC_Electric Rev Req Model (2009 GRC) Rebuttal REmoval of New  WH Solar AdjustMI 2" xfId="904" xr:uid="{00000000-0005-0000-0000-00001A080000}"/>
    <cellStyle name="_Book1 (2)_Power Costs - Comparison bx Rbtl-Staff-Jt-PC_Electric Rev Req Model (2009 GRC) Rebuttal REmoval of New  WH Solar AdjustMI 2 2" xfId="905" xr:uid="{00000000-0005-0000-0000-00001B080000}"/>
    <cellStyle name="_Book1 (2)_Power Costs - Comparison bx Rbtl-Staff-Jt-PC_Electric Rev Req Model (2009 GRC) Rebuttal REmoval of New  WH Solar AdjustMI 2 2 2" xfId="21364" xr:uid="{00000000-0005-0000-0000-00001C080000}"/>
    <cellStyle name="_Book1 (2)_Power Costs - Comparison bx Rbtl-Staff-Jt-PC_Electric Rev Req Model (2009 GRC) Rebuttal REmoval of New  WH Solar AdjustMI 2 3" xfId="21365" xr:uid="{00000000-0005-0000-0000-00001D080000}"/>
    <cellStyle name="_Book1 (2)_Power Costs - Comparison bx Rbtl-Staff-Jt-PC_Electric Rev Req Model (2009 GRC) Rebuttal REmoval of New  WH Solar AdjustMI 3" xfId="906" xr:uid="{00000000-0005-0000-0000-00001E080000}"/>
    <cellStyle name="_Book1 (2)_Power Costs - Comparison bx Rbtl-Staff-Jt-PC_Electric Rev Req Model (2009 GRC) Rebuttal REmoval of New  WH Solar AdjustMI 3 2" xfId="21366" xr:uid="{00000000-0005-0000-0000-00001F080000}"/>
    <cellStyle name="_Book1 (2)_Power Costs - Comparison bx Rbtl-Staff-Jt-PC_Electric Rev Req Model (2009 GRC) Rebuttal REmoval of New  WH Solar AdjustMI 4" xfId="21367" xr:uid="{00000000-0005-0000-0000-000020080000}"/>
    <cellStyle name="_Book1 (2)_Power Costs - Comparison bx Rbtl-Staff-Jt-PC_Electric Rev Req Model (2009 GRC) Rebuttal REmoval of New  WH Solar AdjustMI_DEM-WP(C) ENERG10C--ctn Mid-C_042010 2010GRC" xfId="21368" xr:uid="{00000000-0005-0000-0000-000021080000}"/>
    <cellStyle name="_Book1 (2)_Power Costs - Comparison bx Rbtl-Staff-Jt-PC_Electric Rev Req Model (2009 GRC) Revised 01-18-2010" xfId="907" xr:uid="{00000000-0005-0000-0000-000022080000}"/>
    <cellStyle name="_Book1 (2)_Power Costs - Comparison bx Rbtl-Staff-Jt-PC_Electric Rev Req Model (2009 GRC) Revised 01-18-2010 2" xfId="908" xr:uid="{00000000-0005-0000-0000-000023080000}"/>
    <cellStyle name="_Book1 (2)_Power Costs - Comparison bx Rbtl-Staff-Jt-PC_Electric Rev Req Model (2009 GRC) Revised 01-18-2010 2 2" xfId="909" xr:uid="{00000000-0005-0000-0000-000024080000}"/>
    <cellStyle name="_Book1 (2)_Power Costs - Comparison bx Rbtl-Staff-Jt-PC_Electric Rev Req Model (2009 GRC) Revised 01-18-2010 2 2 2" xfId="21369" xr:uid="{00000000-0005-0000-0000-000025080000}"/>
    <cellStyle name="_Book1 (2)_Power Costs - Comparison bx Rbtl-Staff-Jt-PC_Electric Rev Req Model (2009 GRC) Revised 01-18-2010 2 3" xfId="21370" xr:uid="{00000000-0005-0000-0000-000026080000}"/>
    <cellStyle name="_Book1 (2)_Power Costs - Comparison bx Rbtl-Staff-Jt-PC_Electric Rev Req Model (2009 GRC) Revised 01-18-2010 3" xfId="910" xr:uid="{00000000-0005-0000-0000-000027080000}"/>
    <cellStyle name="_Book1 (2)_Power Costs - Comparison bx Rbtl-Staff-Jt-PC_Electric Rev Req Model (2009 GRC) Revised 01-18-2010 3 2" xfId="21371" xr:uid="{00000000-0005-0000-0000-000028080000}"/>
    <cellStyle name="_Book1 (2)_Power Costs - Comparison bx Rbtl-Staff-Jt-PC_Electric Rev Req Model (2009 GRC) Revised 01-18-2010 4" xfId="21372" xr:uid="{00000000-0005-0000-0000-000029080000}"/>
    <cellStyle name="_Book1 (2)_Power Costs - Comparison bx Rbtl-Staff-Jt-PC_Electric Rev Req Model (2009 GRC) Revised 01-18-2010_DEM-WP(C) ENERG10C--ctn Mid-C_042010 2010GRC" xfId="21373" xr:uid="{00000000-0005-0000-0000-00002A080000}"/>
    <cellStyle name="_Book1 (2)_Power Costs - Comparison bx Rbtl-Staff-Jt-PC_Final Order Electric EXHIBIT A-1" xfId="911" xr:uid="{00000000-0005-0000-0000-00002B080000}"/>
    <cellStyle name="_Book1 (2)_Power Costs - Comparison bx Rbtl-Staff-Jt-PC_Final Order Electric EXHIBIT A-1 2" xfId="912" xr:uid="{00000000-0005-0000-0000-00002C080000}"/>
    <cellStyle name="_Book1 (2)_Power Costs - Comparison bx Rbtl-Staff-Jt-PC_Final Order Electric EXHIBIT A-1 2 2" xfId="913" xr:uid="{00000000-0005-0000-0000-00002D080000}"/>
    <cellStyle name="_Book1 (2)_Power Costs - Comparison bx Rbtl-Staff-Jt-PC_Final Order Electric EXHIBIT A-1 2 2 2" xfId="21374" xr:uid="{00000000-0005-0000-0000-00002E080000}"/>
    <cellStyle name="_Book1 (2)_Power Costs - Comparison bx Rbtl-Staff-Jt-PC_Final Order Electric EXHIBIT A-1 2 3" xfId="21375" xr:uid="{00000000-0005-0000-0000-00002F080000}"/>
    <cellStyle name="_Book1 (2)_Power Costs - Comparison bx Rbtl-Staff-Jt-PC_Final Order Electric EXHIBIT A-1 3" xfId="914" xr:uid="{00000000-0005-0000-0000-000030080000}"/>
    <cellStyle name="_Book1 (2)_Power Costs - Comparison bx Rbtl-Staff-Jt-PC_Final Order Electric EXHIBIT A-1 3 2" xfId="21376" xr:uid="{00000000-0005-0000-0000-000031080000}"/>
    <cellStyle name="_Book1 (2)_Power Costs - Comparison bx Rbtl-Staff-Jt-PC_Final Order Electric EXHIBIT A-1 4" xfId="21377" xr:uid="{00000000-0005-0000-0000-000032080000}"/>
    <cellStyle name="_Book1 (2)_Production Adj 4.37" xfId="915" xr:uid="{00000000-0005-0000-0000-000033080000}"/>
    <cellStyle name="_Book1 (2)_Production Adj 4.37 2" xfId="916" xr:uid="{00000000-0005-0000-0000-000034080000}"/>
    <cellStyle name="_Book1 (2)_Production Adj 4.37 2 2" xfId="917" xr:uid="{00000000-0005-0000-0000-000035080000}"/>
    <cellStyle name="_Book1 (2)_Production Adj 4.37 2 2 2" xfId="21378" xr:uid="{00000000-0005-0000-0000-000036080000}"/>
    <cellStyle name="_Book1 (2)_Production Adj 4.37 2 3" xfId="21379" xr:uid="{00000000-0005-0000-0000-000037080000}"/>
    <cellStyle name="_Book1 (2)_Production Adj 4.37 3" xfId="918" xr:uid="{00000000-0005-0000-0000-000038080000}"/>
    <cellStyle name="_Book1 (2)_Production Adj 4.37 3 2" xfId="21380" xr:uid="{00000000-0005-0000-0000-000039080000}"/>
    <cellStyle name="_Book1 (2)_Production Adj 4.37 4" xfId="21381" xr:uid="{00000000-0005-0000-0000-00003A080000}"/>
    <cellStyle name="_Book1 (2)_Purchased Power Adj 4.03" xfId="919" xr:uid="{00000000-0005-0000-0000-00003B080000}"/>
    <cellStyle name="_Book1 (2)_Purchased Power Adj 4.03 2" xfId="920" xr:uid="{00000000-0005-0000-0000-00003C080000}"/>
    <cellStyle name="_Book1 (2)_Purchased Power Adj 4.03 2 2" xfId="921" xr:uid="{00000000-0005-0000-0000-00003D080000}"/>
    <cellStyle name="_Book1 (2)_Purchased Power Adj 4.03 2 2 2" xfId="21382" xr:uid="{00000000-0005-0000-0000-00003E080000}"/>
    <cellStyle name="_Book1 (2)_Purchased Power Adj 4.03 2 3" xfId="21383" xr:uid="{00000000-0005-0000-0000-00003F080000}"/>
    <cellStyle name="_Book1 (2)_Purchased Power Adj 4.03 3" xfId="922" xr:uid="{00000000-0005-0000-0000-000040080000}"/>
    <cellStyle name="_Book1 (2)_Purchased Power Adj 4.03 3 2" xfId="21384" xr:uid="{00000000-0005-0000-0000-000041080000}"/>
    <cellStyle name="_Book1 (2)_Purchased Power Adj 4.03 4" xfId="21385" xr:uid="{00000000-0005-0000-0000-000042080000}"/>
    <cellStyle name="_Book1 (2)_Rebuttal Power Costs" xfId="923" xr:uid="{00000000-0005-0000-0000-000043080000}"/>
    <cellStyle name="_Book1 (2)_Rebuttal Power Costs 2" xfId="924" xr:uid="{00000000-0005-0000-0000-000044080000}"/>
    <cellStyle name="_Book1 (2)_Rebuttal Power Costs 2 2" xfId="925" xr:uid="{00000000-0005-0000-0000-000045080000}"/>
    <cellStyle name="_Book1 (2)_Rebuttal Power Costs 2 2 2" xfId="21386" xr:uid="{00000000-0005-0000-0000-000046080000}"/>
    <cellStyle name="_Book1 (2)_Rebuttal Power Costs 2 3" xfId="21387" xr:uid="{00000000-0005-0000-0000-000047080000}"/>
    <cellStyle name="_Book1 (2)_Rebuttal Power Costs 3" xfId="926" xr:uid="{00000000-0005-0000-0000-000048080000}"/>
    <cellStyle name="_Book1 (2)_Rebuttal Power Costs 3 2" xfId="21388" xr:uid="{00000000-0005-0000-0000-000049080000}"/>
    <cellStyle name="_Book1 (2)_Rebuttal Power Costs 4" xfId="21389" xr:uid="{00000000-0005-0000-0000-00004A080000}"/>
    <cellStyle name="_Book1 (2)_Rebuttal Power Costs_Adj Bench DR 3 for Initial Briefs (Electric)" xfId="927" xr:uid="{00000000-0005-0000-0000-00004B080000}"/>
    <cellStyle name="_Book1 (2)_Rebuttal Power Costs_Adj Bench DR 3 for Initial Briefs (Electric) 2" xfId="928" xr:uid="{00000000-0005-0000-0000-00004C080000}"/>
    <cellStyle name="_Book1 (2)_Rebuttal Power Costs_Adj Bench DR 3 for Initial Briefs (Electric) 2 2" xfId="929" xr:uid="{00000000-0005-0000-0000-00004D080000}"/>
    <cellStyle name="_Book1 (2)_Rebuttal Power Costs_Adj Bench DR 3 for Initial Briefs (Electric) 2 2 2" xfId="21390" xr:uid="{00000000-0005-0000-0000-00004E080000}"/>
    <cellStyle name="_Book1 (2)_Rebuttal Power Costs_Adj Bench DR 3 for Initial Briefs (Electric) 2 3" xfId="21391" xr:uid="{00000000-0005-0000-0000-00004F080000}"/>
    <cellStyle name="_Book1 (2)_Rebuttal Power Costs_Adj Bench DR 3 for Initial Briefs (Electric) 3" xfId="930" xr:uid="{00000000-0005-0000-0000-000050080000}"/>
    <cellStyle name="_Book1 (2)_Rebuttal Power Costs_Adj Bench DR 3 for Initial Briefs (Electric) 3 2" xfId="21392" xr:uid="{00000000-0005-0000-0000-000051080000}"/>
    <cellStyle name="_Book1 (2)_Rebuttal Power Costs_Adj Bench DR 3 for Initial Briefs (Electric) 4" xfId="21393" xr:uid="{00000000-0005-0000-0000-000052080000}"/>
    <cellStyle name="_Book1 (2)_Rebuttal Power Costs_Adj Bench DR 3 for Initial Briefs (Electric)_DEM-WP(C) ENERG10C--ctn Mid-C_042010 2010GRC" xfId="21394" xr:uid="{00000000-0005-0000-0000-000053080000}"/>
    <cellStyle name="_Book1 (2)_Rebuttal Power Costs_DEM-WP(C) ENERG10C--ctn Mid-C_042010 2010GRC" xfId="21395" xr:uid="{00000000-0005-0000-0000-000054080000}"/>
    <cellStyle name="_Book1 (2)_Rebuttal Power Costs_Electric Rev Req Model (2009 GRC) Rebuttal" xfId="931" xr:uid="{00000000-0005-0000-0000-000055080000}"/>
    <cellStyle name="_Book1 (2)_Rebuttal Power Costs_Electric Rev Req Model (2009 GRC) Rebuttal 2" xfId="932" xr:uid="{00000000-0005-0000-0000-000056080000}"/>
    <cellStyle name="_Book1 (2)_Rebuttal Power Costs_Electric Rev Req Model (2009 GRC) Rebuttal 2 2" xfId="933" xr:uid="{00000000-0005-0000-0000-000057080000}"/>
    <cellStyle name="_Book1 (2)_Rebuttal Power Costs_Electric Rev Req Model (2009 GRC) Rebuttal 2 2 2" xfId="21396" xr:uid="{00000000-0005-0000-0000-000058080000}"/>
    <cellStyle name="_Book1 (2)_Rebuttal Power Costs_Electric Rev Req Model (2009 GRC) Rebuttal 2 3" xfId="21397" xr:uid="{00000000-0005-0000-0000-000059080000}"/>
    <cellStyle name="_Book1 (2)_Rebuttal Power Costs_Electric Rev Req Model (2009 GRC) Rebuttal 3" xfId="934" xr:uid="{00000000-0005-0000-0000-00005A080000}"/>
    <cellStyle name="_Book1 (2)_Rebuttal Power Costs_Electric Rev Req Model (2009 GRC) Rebuttal 3 2" xfId="21398" xr:uid="{00000000-0005-0000-0000-00005B080000}"/>
    <cellStyle name="_Book1 (2)_Rebuttal Power Costs_Electric Rev Req Model (2009 GRC) Rebuttal 4" xfId="21399" xr:uid="{00000000-0005-0000-0000-00005C080000}"/>
    <cellStyle name="_Book1 (2)_Rebuttal Power Costs_Electric Rev Req Model (2009 GRC) Rebuttal REmoval of New  WH Solar AdjustMI" xfId="935" xr:uid="{00000000-0005-0000-0000-00005D080000}"/>
    <cellStyle name="_Book1 (2)_Rebuttal Power Costs_Electric Rev Req Model (2009 GRC) Rebuttal REmoval of New  WH Solar AdjustMI 2" xfId="936" xr:uid="{00000000-0005-0000-0000-00005E080000}"/>
    <cellStyle name="_Book1 (2)_Rebuttal Power Costs_Electric Rev Req Model (2009 GRC) Rebuttal REmoval of New  WH Solar AdjustMI 2 2" xfId="937" xr:uid="{00000000-0005-0000-0000-00005F080000}"/>
    <cellStyle name="_Book1 (2)_Rebuttal Power Costs_Electric Rev Req Model (2009 GRC) Rebuttal REmoval of New  WH Solar AdjustMI 2 2 2" xfId="21400" xr:uid="{00000000-0005-0000-0000-000060080000}"/>
    <cellStyle name="_Book1 (2)_Rebuttal Power Costs_Electric Rev Req Model (2009 GRC) Rebuttal REmoval of New  WH Solar AdjustMI 2 3" xfId="21401" xr:uid="{00000000-0005-0000-0000-000061080000}"/>
    <cellStyle name="_Book1 (2)_Rebuttal Power Costs_Electric Rev Req Model (2009 GRC) Rebuttal REmoval of New  WH Solar AdjustMI 3" xfId="938" xr:uid="{00000000-0005-0000-0000-000062080000}"/>
    <cellStyle name="_Book1 (2)_Rebuttal Power Costs_Electric Rev Req Model (2009 GRC) Rebuttal REmoval of New  WH Solar AdjustMI 3 2" xfId="21402" xr:uid="{00000000-0005-0000-0000-000063080000}"/>
    <cellStyle name="_Book1 (2)_Rebuttal Power Costs_Electric Rev Req Model (2009 GRC) Rebuttal REmoval of New  WH Solar AdjustMI 4" xfId="21403" xr:uid="{00000000-0005-0000-0000-000064080000}"/>
    <cellStyle name="_Book1 (2)_Rebuttal Power Costs_Electric Rev Req Model (2009 GRC) Rebuttal REmoval of New  WH Solar AdjustMI_DEM-WP(C) ENERG10C--ctn Mid-C_042010 2010GRC" xfId="21404" xr:uid="{00000000-0005-0000-0000-000065080000}"/>
    <cellStyle name="_Book1 (2)_Rebuttal Power Costs_Electric Rev Req Model (2009 GRC) Revised 01-18-2010" xfId="939" xr:uid="{00000000-0005-0000-0000-000066080000}"/>
    <cellStyle name="_Book1 (2)_Rebuttal Power Costs_Electric Rev Req Model (2009 GRC) Revised 01-18-2010 2" xfId="940" xr:uid="{00000000-0005-0000-0000-000067080000}"/>
    <cellStyle name="_Book1 (2)_Rebuttal Power Costs_Electric Rev Req Model (2009 GRC) Revised 01-18-2010 2 2" xfId="941" xr:uid="{00000000-0005-0000-0000-000068080000}"/>
    <cellStyle name="_Book1 (2)_Rebuttal Power Costs_Electric Rev Req Model (2009 GRC) Revised 01-18-2010 2 2 2" xfId="21405" xr:uid="{00000000-0005-0000-0000-000069080000}"/>
    <cellStyle name="_Book1 (2)_Rebuttal Power Costs_Electric Rev Req Model (2009 GRC) Revised 01-18-2010 2 3" xfId="21406" xr:uid="{00000000-0005-0000-0000-00006A080000}"/>
    <cellStyle name="_Book1 (2)_Rebuttal Power Costs_Electric Rev Req Model (2009 GRC) Revised 01-18-2010 3" xfId="942" xr:uid="{00000000-0005-0000-0000-00006B080000}"/>
    <cellStyle name="_Book1 (2)_Rebuttal Power Costs_Electric Rev Req Model (2009 GRC) Revised 01-18-2010 3 2" xfId="21407" xr:uid="{00000000-0005-0000-0000-00006C080000}"/>
    <cellStyle name="_Book1 (2)_Rebuttal Power Costs_Electric Rev Req Model (2009 GRC) Revised 01-18-2010 4" xfId="21408" xr:uid="{00000000-0005-0000-0000-00006D080000}"/>
    <cellStyle name="_Book1 (2)_Rebuttal Power Costs_Electric Rev Req Model (2009 GRC) Revised 01-18-2010_DEM-WP(C) ENERG10C--ctn Mid-C_042010 2010GRC" xfId="21409" xr:uid="{00000000-0005-0000-0000-00006E080000}"/>
    <cellStyle name="_Book1 (2)_Rebuttal Power Costs_Final Order Electric EXHIBIT A-1" xfId="943" xr:uid="{00000000-0005-0000-0000-00006F080000}"/>
    <cellStyle name="_Book1 (2)_Rebuttal Power Costs_Final Order Electric EXHIBIT A-1 2" xfId="944" xr:uid="{00000000-0005-0000-0000-000070080000}"/>
    <cellStyle name="_Book1 (2)_Rebuttal Power Costs_Final Order Electric EXHIBIT A-1 2 2" xfId="945" xr:uid="{00000000-0005-0000-0000-000071080000}"/>
    <cellStyle name="_Book1 (2)_Rebuttal Power Costs_Final Order Electric EXHIBIT A-1 2 2 2" xfId="21410" xr:uid="{00000000-0005-0000-0000-000072080000}"/>
    <cellStyle name="_Book1 (2)_Rebuttal Power Costs_Final Order Electric EXHIBIT A-1 2 3" xfId="21411" xr:uid="{00000000-0005-0000-0000-000073080000}"/>
    <cellStyle name="_Book1 (2)_Rebuttal Power Costs_Final Order Electric EXHIBIT A-1 3" xfId="946" xr:uid="{00000000-0005-0000-0000-000074080000}"/>
    <cellStyle name="_Book1 (2)_Rebuttal Power Costs_Final Order Electric EXHIBIT A-1 3 2" xfId="21412" xr:uid="{00000000-0005-0000-0000-000075080000}"/>
    <cellStyle name="_Book1 (2)_Rebuttal Power Costs_Final Order Electric EXHIBIT A-1 4" xfId="21413" xr:uid="{00000000-0005-0000-0000-000076080000}"/>
    <cellStyle name="_Book1 (2)_RECS vs PTC's w Interest 6-28-10" xfId="947" xr:uid="{00000000-0005-0000-0000-000077080000}"/>
    <cellStyle name="_Book1 (2)_ROR &amp; CONV FACTOR" xfId="948" xr:uid="{00000000-0005-0000-0000-000078080000}"/>
    <cellStyle name="_Book1 (2)_ROR &amp; CONV FACTOR 2" xfId="949" xr:uid="{00000000-0005-0000-0000-000079080000}"/>
    <cellStyle name="_Book1 (2)_ROR &amp; CONV FACTOR 2 2" xfId="950" xr:uid="{00000000-0005-0000-0000-00007A080000}"/>
    <cellStyle name="_Book1 (2)_ROR &amp; CONV FACTOR 2 2 2" xfId="21414" xr:uid="{00000000-0005-0000-0000-00007B080000}"/>
    <cellStyle name="_Book1 (2)_ROR &amp; CONV FACTOR 2 3" xfId="21415" xr:uid="{00000000-0005-0000-0000-00007C080000}"/>
    <cellStyle name="_Book1 (2)_ROR &amp; CONV FACTOR 3" xfId="951" xr:uid="{00000000-0005-0000-0000-00007D080000}"/>
    <cellStyle name="_Book1 (2)_ROR &amp; CONV FACTOR 3 2" xfId="21416" xr:uid="{00000000-0005-0000-0000-00007E080000}"/>
    <cellStyle name="_Book1 (2)_ROR &amp; CONV FACTOR 4" xfId="21417" xr:uid="{00000000-0005-0000-0000-00007F080000}"/>
    <cellStyle name="_Book1 (2)_ROR 5.02" xfId="952" xr:uid="{00000000-0005-0000-0000-000080080000}"/>
    <cellStyle name="_Book1 (2)_ROR 5.02 2" xfId="953" xr:uid="{00000000-0005-0000-0000-000081080000}"/>
    <cellStyle name="_Book1 (2)_ROR 5.02 2 2" xfId="954" xr:uid="{00000000-0005-0000-0000-000082080000}"/>
    <cellStyle name="_Book1 (2)_ROR 5.02 2 2 2" xfId="21418" xr:uid="{00000000-0005-0000-0000-000083080000}"/>
    <cellStyle name="_Book1 (2)_ROR 5.02 2 3" xfId="21419" xr:uid="{00000000-0005-0000-0000-000084080000}"/>
    <cellStyle name="_Book1 (2)_ROR 5.02 3" xfId="955" xr:uid="{00000000-0005-0000-0000-000085080000}"/>
    <cellStyle name="_Book1 (2)_ROR 5.02 3 2" xfId="21420" xr:uid="{00000000-0005-0000-0000-000086080000}"/>
    <cellStyle name="_Book1 (2)_ROR 5.02 4" xfId="21421" xr:uid="{00000000-0005-0000-0000-000087080000}"/>
    <cellStyle name="_Book1 (2)_Wind Integration 10GRC" xfId="956" xr:uid="{00000000-0005-0000-0000-000088080000}"/>
    <cellStyle name="_Book1 (2)_Wind Integration 10GRC 2" xfId="957" xr:uid="{00000000-0005-0000-0000-000089080000}"/>
    <cellStyle name="_Book1 (2)_Wind Integration 10GRC 2 2" xfId="21422" xr:uid="{00000000-0005-0000-0000-00008A080000}"/>
    <cellStyle name="_Book1 (2)_Wind Integration 10GRC 3" xfId="21423" xr:uid="{00000000-0005-0000-0000-00008B080000}"/>
    <cellStyle name="_Book1 (2)_Wind Integration 10GRC_DEM-WP(C) ENERG10C--ctn Mid-C_042010 2010GRC" xfId="21424" xr:uid="{00000000-0005-0000-0000-00008C080000}"/>
    <cellStyle name="_Book1 10" xfId="958" xr:uid="{00000000-0005-0000-0000-00008D080000}"/>
    <cellStyle name="_Book1 10 2" xfId="959" xr:uid="{00000000-0005-0000-0000-00008E080000}"/>
    <cellStyle name="_Book1 10 2 2" xfId="21425" xr:uid="{00000000-0005-0000-0000-00008F080000}"/>
    <cellStyle name="_Book1 10 3" xfId="21426" xr:uid="{00000000-0005-0000-0000-000090080000}"/>
    <cellStyle name="_Book1 11" xfId="960" xr:uid="{00000000-0005-0000-0000-000091080000}"/>
    <cellStyle name="_Book1 11 2" xfId="21427" xr:uid="{00000000-0005-0000-0000-000092080000}"/>
    <cellStyle name="_Book1 11 2 2" xfId="21428" xr:uid="{00000000-0005-0000-0000-000093080000}"/>
    <cellStyle name="_Book1 11 3" xfId="21429" xr:uid="{00000000-0005-0000-0000-000094080000}"/>
    <cellStyle name="_Book1 12" xfId="961" xr:uid="{00000000-0005-0000-0000-000095080000}"/>
    <cellStyle name="_Book1 12 2" xfId="21430" xr:uid="{00000000-0005-0000-0000-000096080000}"/>
    <cellStyle name="_Book1 12 2 2" xfId="21431" xr:uid="{00000000-0005-0000-0000-000097080000}"/>
    <cellStyle name="_Book1 12 2 3" xfId="21432" xr:uid="{00000000-0005-0000-0000-000098080000}"/>
    <cellStyle name="_Book1 12 3" xfId="21433" xr:uid="{00000000-0005-0000-0000-000099080000}"/>
    <cellStyle name="_Book1 12 3 2" xfId="21434" xr:uid="{00000000-0005-0000-0000-00009A080000}"/>
    <cellStyle name="_Book1 13" xfId="962" xr:uid="{00000000-0005-0000-0000-00009B080000}"/>
    <cellStyle name="_Book1 13 2" xfId="21435" xr:uid="{00000000-0005-0000-0000-00009C080000}"/>
    <cellStyle name="_Book1 13 2 2" xfId="21436" xr:uid="{00000000-0005-0000-0000-00009D080000}"/>
    <cellStyle name="_Book1 13 2 3" xfId="21437" xr:uid="{00000000-0005-0000-0000-00009E080000}"/>
    <cellStyle name="_Book1 13 3" xfId="21438" xr:uid="{00000000-0005-0000-0000-00009F080000}"/>
    <cellStyle name="_Book1 13 3 2" xfId="21439" xr:uid="{00000000-0005-0000-0000-0000A0080000}"/>
    <cellStyle name="_Book1 14" xfId="963" xr:uid="{00000000-0005-0000-0000-0000A1080000}"/>
    <cellStyle name="_Book1 14 2" xfId="21440" xr:uid="{00000000-0005-0000-0000-0000A2080000}"/>
    <cellStyle name="_Book1 14 2 2" xfId="21441" xr:uid="{00000000-0005-0000-0000-0000A3080000}"/>
    <cellStyle name="_Book1 14 2 3" xfId="21442" xr:uid="{00000000-0005-0000-0000-0000A4080000}"/>
    <cellStyle name="_Book1 14 3" xfId="21443" xr:uid="{00000000-0005-0000-0000-0000A5080000}"/>
    <cellStyle name="_Book1 14 3 2" xfId="21444" xr:uid="{00000000-0005-0000-0000-0000A6080000}"/>
    <cellStyle name="_Book1 15" xfId="21445" xr:uid="{00000000-0005-0000-0000-0000A7080000}"/>
    <cellStyle name="_Book1 15 2" xfId="21446" xr:uid="{00000000-0005-0000-0000-0000A8080000}"/>
    <cellStyle name="_Book1 15 2 2" xfId="21447" xr:uid="{00000000-0005-0000-0000-0000A9080000}"/>
    <cellStyle name="_Book1 15 3" xfId="21448" xr:uid="{00000000-0005-0000-0000-0000AA080000}"/>
    <cellStyle name="_Book1 16" xfId="21449" xr:uid="{00000000-0005-0000-0000-0000AB080000}"/>
    <cellStyle name="_Book1 16 2" xfId="21450" xr:uid="{00000000-0005-0000-0000-0000AC080000}"/>
    <cellStyle name="_Book1 16 2 2" xfId="21451" xr:uid="{00000000-0005-0000-0000-0000AD080000}"/>
    <cellStyle name="_Book1 16 3" xfId="21452" xr:uid="{00000000-0005-0000-0000-0000AE080000}"/>
    <cellStyle name="_Book1 17" xfId="21453" xr:uid="{00000000-0005-0000-0000-0000AF080000}"/>
    <cellStyle name="_Book1 17 2" xfId="21454" xr:uid="{00000000-0005-0000-0000-0000B0080000}"/>
    <cellStyle name="_Book1 18" xfId="21455" xr:uid="{00000000-0005-0000-0000-0000B1080000}"/>
    <cellStyle name="_Book1 18 2" xfId="21456" xr:uid="{00000000-0005-0000-0000-0000B2080000}"/>
    <cellStyle name="_Book1 19" xfId="21457" xr:uid="{00000000-0005-0000-0000-0000B3080000}"/>
    <cellStyle name="_Book1 19 2" xfId="21458" xr:uid="{00000000-0005-0000-0000-0000B4080000}"/>
    <cellStyle name="_Book1 2" xfId="964" xr:uid="{00000000-0005-0000-0000-0000B5080000}"/>
    <cellStyle name="_Book1 2 2" xfId="965" xr:uid="{00000000-0005-0000-0000-0000B6080000}"/>
    <cellStyle name="_Book1 2 2 2" xfId="966" xr:uid="{00000000-0005-0000-0000-0000B7080000}"/>
    <cellStyle name="_Book1 2 2 2 2" xfId="21459" xr:uid="{00000000-0005-0000-0000-0000B8080000}"/>
    <cellStyle name="_Book1 2 2 3" xfId="21460" xr:uid="{00000000-0005-0000-0000-0000B9080000}"/>
    <cellStyle name="_Book1 2 3" xfId="967" xr:uid="{00000000-0005-0000-0000-0000BA080000}"/>
    <cellStyle name="_Book1 2 3 2" xfId="21461" xr:uid="{00000000-0005-0000-0000-0000BB080000}"/>
    <cellStyle name="_Book1 2 4" xfId="21462" xr:uid="{00000000-0005-0000-0000-0000BC080000}"/>
    <cellStyle name="_Book1 20" xfId="21463" xr:uid="{00000000-0005-0000-0000-0000BD080000}"/>
    <cellStyle name="_Book1 20 2" xfId="21464" xr:uid="{00000000-0005-0000-0000-0000BE080000}"/>
    <cellStyle name="_Book1 21" xfId="21465" xr:uid="{00000000-0005-0000-0000-0000BF080000}"/>
    <cellStyle name="_Book1 21 2" xfId="21466" xr:uid="{00000000-0005-0000-0000-0000C0080000}"/>
    <cellStyle name="_Book1 22" xfId="21467" xr:uid="{00000000-0005-0000-0000-0000C1080000}"/>
    <cellStyle name="_Book1 22 2" xfId="21468" xr:uid="{00000000-0005-0000-0000-0000C2080000}"/>
    <cellStyle name="_Book1 23" xfId="21469" xr:uid="{00000000-0005-0000-0000-0000C3080000}"/>
    <cellStyle name="_Book1 23 2" xfId="21470" xr:uid="{00000000-0005-0000-0000-0000C4080000}"/>
    <cellStyle name="_Book1 24" xfId="21471" xr:uid="{00000000-0005-0000-0000-0000C5080000}"/>
    <cellStyle name="_Book1 24 2" xfId="21472" xr:uid="{00000000-0005-0000-0000-0000C6080000}"/>
    <cellStyle name="_Book1 25" xfId="21473" xr:uid="{00000000-0005-0000-0000-0000C7080000}"/>
    <cellStyle name="_Book1 25 2" xfId="21474" xr:uid="{00000000-0005-0000-0000-0000C8080000}"/>
    <cellStyle name="_Book1 26" xfId="21475" xr:uid="{00000000-0005-0000-0000-0000C9080000}"/>
    <cellStyle name="_Book1 26 2" xfId="21476" xr:uid="{00000000-0005-0000-0000-0000CA080000}"/>
    <cellStyle name="_Book1 27" xfId="21477" xr:uid="{00000000-0005-0000-0000-0000CB080000}"/>
    <cellStyle name="_Book1 27 2" xfId="21478" xr:uid="{00000000-0005-0000-0000-0000CC080000}"/>
    <cellStyle name="_Book1 28" xfId="21479" xr:uid="{00000000-0005-0000-0000-0000CD080000}"/>
    <cellStyle name="_Book1 28 2" xfId="21480" xr:uid="{00000000-0005-0000-0000-0000CE080000}"/>
    <cellStyle name="_Book1 29" xfId="21481" xr:uid="{00000000-0005-0000-0000-0000CF080000}"/>
    <cellStyle name="_Book1 29 2" xfId="21482" xr:uid="{00000000-0005-0000-0000-0000D0080000}"/>
    <cellStyle name="_Book1 3" xfId="968" xr:uid="{00000000-0005-0000-0000-0000D1080000}"/>
    <cellStyle name="_Book1 3 2" xfId="969" xr:uid="{00000000-0005-0000-0000-0000D2080000}"/>
    <cellStyle name="_Book1 3 2 2" xfId="21483" xr:uid="{00000000-0005-0000-0000-0000D3080000}"/>
    <cellStyle name="_Book1 3 3" xfId="21484" xr:uid="{00000000-0005-0000-0000-0000D4080000}"/>
    <cellStyle name="_Book1 30" xfId="21485" xr:uid="{00000000-0005-0000-0000-0000D5080000}"/>
    <cellStyle name="_Book1 30 2" xfId="21486" xr:uid="{00000000-0005-0000-0000-0000D6080000}"/>
    <cellStyle name="_Book1 31" xfId="21487" xr:uid="{00000000-0005-0000-0000-0000D7080000}"/>
    <cellStyle name="_Book1 32" xfId="21488" xr:uid="{00000000-0005-0000-0000-0000D8080000}"/>
    <cellStyle name="_Book1 33" xfId="21489" xr:uid="{00000000-0005-0000-0000-0000D9080000}"/>
    <cellStyle name="_Book1 33 2" xfId="21490" xr:uid="{00000000-0005-0000-0000-0000DA080000}"/>
    <cellStyle name="_Book1 34" xfId="21491" xr:uid="{00000000-0005-0000-0000-0000DB080000}"/>
    <cellStyle name="_Book1 34 2" xfId="21492" xr:uid="{00000000-0005-0000-0000-0000DC080000}"/>
    <cellStyle name="_Book1 35" xfId="21493" xr:uid="{00000000-0005-0000-0000-0000DD080000}"/>
    <cellStyle name="_Book1 35 2" xfId="21494" xr:uid="{00000000-0005-0000-0000-0000DE080000}"/>
    <cellStyle name="_Book1 36" xfId="21495" xr:uid="{00000000-0005-0000-0000-0000DF080000}"/>
    <cellStyle name="_Book1 4" xfId="970" xr:uid="{00000000-0005-0000-0000-0000E0080000}"/>
    <cellStyle name="_Book1 4 2" xfId="971" xr:uid="{00000000-0005-0000-0000-0000E1080000}"/>
    <cellStyle name="_Book1 4 2 2" xfId="21496" xr:uid="{00000000-0005-0000-0000-0000E2080000}"/>
    <cellStyle name="_Book1 4 3" xfId="21497" xr:uid="{00000000-0005-0000-0000-0000E3080000}"/>
    <cellStyle name="_Book1 4_2011 Operations Snapshot" xfId="972" xr:uid="{00000000-0005-0000-0000-0000E4080000}"/>
    <cellStyle name="_Book1 4_Department" xfId="973" xr:uid="{00000000-0005-0000-0000-0000E5080000}"/>
    <cellStyle name="_Book1 4_VarX" xfId="974" xr:uid="{00000000-0005-0000-0000-0000E6080000}"/>
    <cellStyle name="_Book1 5" xfId="975" xr:uid="{00000000-0005-0000-0000-0000E7080000}"/>
    <cellStyle name="_Book1 5 2" xfId="976" xr:uid="{00000000-0005-0000-0000-0000E8080000}"/>
    <cellStyle name="_Book1 5 2 2" xfId="977" xr:uid="{00000000-0005-0000-0000-0000E9080000}"/>
    <cellStyle name="_Book1 5 2_County_Stop_Light_Chart_2012_02" xfId="978" xr:uid="{00000000-0005-0000-0000-0000EA080000}"/>
    <cellStyle name="_Book1 5 2_County_Stop_Light_Chart_2012_06" xfId="979" xr:uid="{00000000-0005-0000-0000-0000EB080000}"/>
    <cellStyle name="_Book1 5 2_County_Stop_Light_Chart_Template" xfId="980" xr:uid="{00000000-0005-0000-0000-0000EC080000}"/>
    <cellStyle name="_Book1 5 3" xfId="21498" xr:uid="{00000000-0005-0000-0000-0000ED080000}"/>
    <cellStyle name="_Book1 5_2011 OM ASM Report" xfId="981" xr:uid="{00000000-0005-0000-0000-0000EE080000}"/>
    <cellStyle name="_Book1 5_2011 OM ASM Report 2" xfId="982" xr:uid="{00000000-0005-0000-0000-0000EF080000}"/>
    <cellStyle name="_Book1 5_2011 OM ASM Report_County_Stop_Light_Chart_2012_02" xfId="983" xr:uid="{00000000-0005-0000-0000-0000F0080000}"/>
    <cellStyle name="_Book1 5_2011 OM ASM Report_County_Stop_Light_Chart_2012_06" xfId="984" xr:uid="{00000000-0005-0000-0000-0000F1080000}"/>
    <cellStyle name="_Book1 5_2011 OM ASM Report_County_Stop_Light_Chart_Template" xfId="985" xr:uid="{00000000-0005-0000-0000-0000F2080000}"/>
    <cellStyle name="_Book1 5_2011 Operations Snapshot" xfId="986" xr:uid="{00000000-0005-0000-0000-0000F3080000}"/>
    <cellStyle name="_Book1 5_2011 Operations Snapshot 2" xfId="987" xr:uid="{00000000-0005-0000-0000-0000F4080000}"/>
    <cellStyle name="_Book1 5_2011 Operations Snapshot_County_Stop_Light_Chart_2012_02" xfId="988" xr:uid="{00000000-0005-0000-0000-0000F5080000}"/>
    <cellStyle name="_Book1 5_2011 Operations Snapshot_County_Stop_Light_Chart_2012_06" xfId="989" xr:uid="{00000000-0005-0000-0000-0000F6080000}"/>
    <cellStyle name="_Book1 5_2011 Operations Snapshot_County_Stop_Light_Chart_Template" xfId="990" xr:uid="{00000000-0005-0000-0000-0000F7080000}"/>
    <cellStyle name="_Book1 5_2012 Operations Snapshot" xfId="991" xr:uid="{00000000-0005-0000-0000-0000F8080000}"/>
    <cellStyle name="_Book1 5_Copy of 2011 OM ASM Report" xfId="992" xr:uid="{00000000-0005-0000-0000-0000F9080000}"/>
    <cellStyle name="_Book1 5_Department" xfId="993" xr:uid="{00000000-0005-0000-0000-0000FA080000}"/>
    <cellStyle name="_Book1 5_Jan 2012 OM ASM Report" xfId="994" xr:uid="{00000000-0005-0000-0000-0000FB080000}"/>
    <cellStyle name="_Book1 5_VarX" xfId="995" xr:uid="{00000000-0005-0000-0000-0000FC080000}"/>
    <cellStyle name="_Book1 6" xfId="996" xr:uid="{00000000-0005-0000-0000-0000FD080000}"/>
    <cellStyle name="_Book1 6 2" xfId="997" xr:uid="{00000000-0005-0000-0000-0000FE080000}"/>
    <cellStyle name="_Book1 6 2 2" xfId="21499" xr:uid="{00000000-0005-0000-0000-0000FF080000}"/>
    <cellStyle name="_Book1 6 3" xfId="21500" xr:uid="{00000000-0005-0000-0000-000000090000}"/>
    <cellStyle name="_Book1 6_County_Stop_Light_Chart_2012_02" xfId="998" xr:uid="{00000000-0005-0000-0000-000001090000}"/>
    <cellStyle name="_Book1 6_County_Stop_Light_Chart_2012_06" xfId="999" xr:uid="{00000000-0005-0000-0000-000002090000}"/>
    <cellStyle name="_Book1 6_County_Stop_Light_Chart_Template" xfId="1000" xr:uid="{00000000-0005-0000-0000-000003090000}"/>
    <cellStyle name="_Book1 6_Department" xfId="1001" xr:uid="{00000000-0005-0000-0000-000004090000}"/>
    <cellStyle name="_Book1 6_Department 2" xfId="1002" xr:uid="{00000000-0005-0000-0000-000005090000}"/>
    <cellStyle name="_Book1 6_VarX" xfId="1003" xr:uid="{00000000-0005-0000-0000-000006090000}"/>
    <cellStyle name="_Book1 6_VarX 2" xfId="1004" xr:uid="{00000000-0005-0000-0000-000007090000}"/>
    <cellStyle name="_Book1 7" xfId="1005" xr:uid="{00000000-0005-0000-0000-000008090000}"/>
    <cellStyle name="_Book1 7 2" xfId="1006" xr:uid="{00000000-0005-0000-0000-000009090000}"/>
    <cellStyle name="_Book1 7 2 2" xfId="21501" xr:uid="{00000000-0005-0000-0000-00000A090000}"/>
    <cellStyle name="_Book1 7 3" xfId="21502" xr:uid="{00000000-0005-0000-0000-00000B090000}"/>
    <cellStyle name="_Book1 7_County_Stop_Light_Chart_2012_02" xfId="1007" xr:uid="{00000000-0005-0000-0000-00000C090000}"/>
    <cellStyle name="_Book1 7_County_Stop_Light_Chart_2012_06" xfId="1008" xr:uid="{00000000-0005-0000-0000-00000D090000}"/>
    <cellStyle name="_Book1 7_County_Stop_Light_Chart_Template" xfId="1009" xr:uid="{00000000-0005-0000-0000-00000E090000}"/>
    <cellStyle name="_Book1 8" xfId="1010" xr:uid="{00000000-0005-0000-0000-00000F090000}"/>
    <cellStyle name="_Book1 8 2" xfId="1011" xr:uid="{00000000-0005-0000-0000-000010090000}"/>
    <cellStyle name="_Book1 8 2 2" xfId="21503" xr:uid="{00000000-0005-0000-0000-000011090000}"/>
    <cellStyle name="_Book1 8 3" xfId="21504" xr:uid="{00000000-0005-0000-0000-000012090000}"/>
    <cellStyle name="_Book1 9" xfId="1012" xr:uid="{00000000-0005-0000-0000-000013090000}"/>
    <cellStyle name="_Book1 9 2" xfId="1013" xr:uid="{00000000-0005-0000-0000-000014090000}"/>
    <cellStyle name="_Book1 9 2 2" xfId="21505" xr:uid="{00000000-0005-0000-0000-000015090000}"/>
    <cellStyle name="_Book1 9 3" xfId="21506" xr:uid="{00000000-0005-0000-0000-000016090000}"/>
    <cellStyle name="_Book1_(C) WHE Proforma with ITC cash grant 10 Yr Amort_for deferral_102809" xfId="1014" xr:uid="{00000000-0005-0000-0000-000017090000}"/>
    <cellStyle name="_Book1_(C) WHE Proforma with ITC cash grant 10 Yr Amort_for deferral_102809 2" xfId="1015" xr:uid="{00000000-0005-0000-0000-000018090000}"/>
    <cellStyle name="_Book1_(C) WHE Proforma with ITC cash grant 10 Yr Amort_for deferral_102809 2 2" xfId="1016" xr:uid="{00000000-0005-0000-0000-000019090000}"/>
    <cellStyle name="_Book1_(C) WHE Proforma with ITC cash grant 10 Yr Amort_for deferral_102809 2 2 2" xfId="21507" xr:uid="{00000000-0005-0000-0000-00001A090000}"/>
    <cellStyle name="_Book1_(C) WHE Proforma with ITC cash grant 10 Yr Amort_for deferral_102809 2 3" xfId="21508" xr:uid="{00000000-0005-0000-0000-00001B090000}"/>
    <cellStyle name="_Book1_(C) WHE Proforma with ITC cash grant 10 Yr Amort_for deferral_102809 3" xfId="1017" xr:uid="{00000000-0005-0000-0000-00001C090000}"/>
    <cellStyle name="_Book1_(C) WHE Proforma with ITC cash grant 10 Yr Amort_for deferral_102809 3 2" xfId="21509" xr:uid="{00000000-0005-0000-0000-00001D090000}"/>
    <cellStyle name="_Book1_(C) WHE Proforma with ITC cash grant 10 Yr Amort_for deferral_102809 4" xfId="21510" xr:uid="{00000000-0005-0000-0000-00001E090000}"/>
    <cellStyle name="_Book1_(C) WHE Proforma with ITC cash grant 10 Yr Amort_for deferral_102809_16.07E Wild Horse Wind Expansionwrkingfile" xfId="1018" xr:uid="{00000000-0005-0000-0000-00001F090000}"/>
    <cellStyle name="_Book1_(C) WHE Proforma with ITC cash grant 10 Yr Amort_for deferral_102809_16.07E Wild Horse Wind Expansionwrkingfile 2" xfId="1019" xr:uid="{00000000-0005-0000-0000-000020090000}"/>
    <cellStyle name="_Book1_(C) WHE Proforma with ITC cash grant 10 Yr Amort_for deferral_102809_16.07E Wild Horse Wind Expansionwrkingfile 2 2" xfId="1020" xr:uid="{00000000-0005-0000-0000-000021090000}"/>
    <cellStyle name="_Book1_(C) WHE Proforma with ITC cash grant 10 Yr Amort_for deferral_102809_16.07E Wild Horse Wind Expansionwrkingfile 2 2 2" xfId="21511" xr:uid="{00000000-0005-0000-0000-000022090000}"/>
    <cellStyle name="_Book1_(C) WHE Proforma with ITC cash grant 10 Yr Amort_for deferral_102809_16.07E Wild Horse Wind Expansionwrkingfile 2 3" xfId="21512" xr:uid="{00000000-0005-0000-0000-000023090000}"/>
    <cellStyle name="_Book1_(C) WHE Proforma with ITC cash grant 10 Yr Amort_for deferral_102809_16.07E Wild Horse Wind Expansionwrkingfile 3" xfId="1021" xr:uid="{00000000-0005-0000-0000-000024090000}"/>
    <cellStyle name="_Book1_(C) WHE Proforma with ITC cash grant 10 Yr Amort_for deferral_102809_16.07E Wild Horse Wind Expansionwrkingfile 3 2" xfId="21513" xr:uid="{00000000-0005-0000-0000-000025090000}"/>
    <cellStyle name="_Book1_(C) WHE Proforma with ITC cash grant 10 Yr Amort_for deferral_102809_16.07E Wild Horse Wind Expansionwrkingfile 4" xfId="21514" xr:uid="{00000000-0005-0000-0000-000026090000}"/>
    <cellStyle name="_Book1_(C) WHE Proforma with ITC cash grant 10 Yr Amort_for deferral_102809_16.07E Wild Horse Wind Expansionwrkingfile SF" xfId="1022" xr:uid="{00000000-0005-0000-0000-000027090000}"/>
    <cellStyle name="_Book1_(C) WHE Proforma with ITC cash grant 10 Yr Amort_for deferral_102809_16.07E Wild Horse Wind Expansionwrkingfile SF 2" xfId="1023" xr:uid="{00000000-0005-0000-0000-000028090000}"/>
    <cellStyle name="_Book1_(C) WHE Proforma with ITC cash grant 10 Yr Amort_for deferral_102809_16.07E Wild Horse Wind Expansionwrkingfile SF 2 2" xfId="1024" xr:uid="{00000000-0005-0000-0000-000029090000}"/>
    <cellStyle name="_Book1_(C) WHE Proforma with ITC cash grant 10 Yr Amort_for deferral_102809_16.07E Wild Horse Wind Expansionwrkingfile SF 2 2 2" xfId="21515" xr:uid="{00000000-0005-0000-0000-00002A090000}"/>
    <cellStyle name="_Book1_(C) WHE Proforma with ITC cash grant 10 Yr Amort_for deferral_102809_16.07E Wild Horse Wind Expansionwrkingfile SF 2 3" xfId="21516" xr:uid="{00000000-0005-0000-0000-00002B090000}"/>
    <cellStyle name="_Book1_(C) WHE Proforma with ITC cash grant 10 Yr Amort_for deferral_102809_16.07E Wild Horse Wind Expansionwrkingfile SF 3" xfId="1025" xr:uid="{00000000-0005-0000-0000-00002C090000}"/>
    <cellStyle name="_Book1_(C) WHE Proforma with ITC cash grant 10 Yr Amort_for deferral_102809_16.07E Wild Horse Wind Expansionwrkingfile SF 3 2" xfId="21517" xr:uid="{00000000-0005-0000-0000-00002D090000}"/>
    <cellStyle name="_Book1_(C) WHE Proforma with ITC cash grant 10 Yr Amort_for deferral_102809_16.07E Wild Horse Wind Expansionwrkingfile SF 4" xfId="21518" xr:uid="{00000000-0005-0000-0000-00002E090000}"/>
    <cellStyle name="_Book1_(C) WHE Proforma with ITC cash grant 10 Yr Amort_for deferral_102809_16.07E Wild Horse Wind Expansionwrkingfile SF_DEM-WP(C) ENERG10C--ctn Mid-C_042010 2010GRC" xfId="21519" xr:uid="{00000000-0005-0000-0000-00002F090000}"/>
    <cellStyle name="_Book1_(C) WHE Proforma with ITC cash grant 10 Yr Amort_for deferral_102809_16.07E Wild Horse Wind Expansionwrkingfile_DEM-WP(C) ENERG10C--ctn Mid-C_042010 2010GRC" xfId="21520" xr:uid="{00000000-0005-0000-0000-000030090000}"/>
    <cellStyle name="_Book1_(C) WHE Proforma with ITC cash grant 10 Yr Amort_for deferral_102809_16.37E Wild Horse Expansion DeferralRevwrkingfile SF" xfId="1026" xr:uid="{00000000-0005-0000-0000-000031090000}"/>
    <cellStyle name="_Book1_(C) WHE Proforma with ITC cash grant 10 Yr Amort_for deferral_102809_16.37E Wild Horse Expansion DeferralRevwrkingfile SF 2" xfId="1027" xr:uid="{00000000-0005-0000-0000-000032090000}"/>
    <cellStyle name="_Book1_(C) WHE Proforma with ITC cash grant 10 Yr Amort_for deferral_102809_16.37E Wild Horse Expansion DeferralRevwrkingfile SF 2 2" xfId="1028" xr:uid="{00000000-0005-0000-0000-000033090000}"/>
    <cellStyle name="_Book1_(C) WHE Proforma with ITC cash grant 10 Yr Amort_for deferral_102809_16.37E Wild Horse Expansion DeferralRevwrkingfile SF 2 2 2" xfId="21521" xr:uid="{00000000-0005-0000-0000-000034090000}"/>
    <cellStyle name="_Book1_(C) WHE Proforma with ITC cash grant 10 Yr Amort_for deferral_102809_16.37E Wild Horse Expansion DeferralRevwrkingfile SF 2 3" xfId="21522" xr:uid="{00000000-0005-0000-0000-000035090000}"/>
    <cellStyle name="_Book1_(C) WHE Proforma with ITC cash grant 10 Yr Amort_for deferral_102809_16.37E Wild Horse Expansion DeferralRevwrkingfile SF 3" xfId="1029" xr:uid="{00000000-0005-0000-0000-000036090000}"/>
    <cellStyle name="_Book1_(C) WHE Proforma with ITC cash grant 10 Yr Amort_for deferral_102809_16.37E Wild Horse Expansion DeferralRevwrkingfile SF 3 2" xfId="21523" xr:uid="{00000000-0005-0000-0000-000037090000}"/>
    <cellStyle name="_Book1_(C) WHE Proforma with ITC cash grant 10 Yr Amort_for deferral_102809_16.37E Wild Horse Expansion DeferralRevwrkingfile SF 4" xfId="21524" xr:uid="{00000000-0005-0000-0000-000038090000}"/>
    <cellStyle name="_Book1_(C) WHE Proforma with ITC cash grant 10 Yr Amort_for deferral_102809_16.37E Wild Horse Expansion DeferralRevwrkingfile SF_DEM-WP(C) ENERG10C--ctn Mid-C_042010 2010GRC" xfId="21525" xr:uid="{00000000-0005-0000-0000-000039090000}"/>
    <cellStyle name="_Book1_(C) WHE Proforma with ITC cash grant 10 Yr Amort_for deferral_102809_DEM-WP(C) ENERG10C--ctn Mid-C_042010 2010GRC" xfId="21526" xr:uid="{00000000-0005-0000-0000-00003A090000}"/>
    <cellStyle name="_Book1_(C) WHE Proforma with ITC cash grant 10 Yr Amort_for rebuttal_120709" xfId="1030" xr:uid="{00000000-0005-0000-0000-00003B090000}"/>
    <cellStyle name="_Book1_(C) WHE Proforma with ITC cash grant 10 Yr Amort_for rebuttal_120709 2" xfId="1031" xr:uid="{00000000-0005-0000-0000-00003C090000}"/>
    <cellStyle name="_Book1_(C) WHE Proforma with ITC cash grant 10 Yr Amort_for rebuttal_120709 2 2" xfId="1032" xr:uid="{00000000-0005-0000-0000-00003D090000}"/>
    <cellStyle name="_Book1_(C) WHE Proforma with ITC cash grant 10 Yr Amort_for rebuttal_120709 2 2 2" xfId="21527" xr:uid="{00000000-0005-0000-0000-00003E090000}"/>
    <cellStyle name="_Book1_(C) WHE Proforma with ITC cash grant 10 Yr Amort_for rebuttal_120709 2 3" xfId="21528" xr:uid="{00000000-0005-0000-0000-00003F090000}"/>
    <cellStyle name="_Book1_(C) WHE Proforma with ITC cash grant 10 Yr Amort_for rebuttal_120709 3" xfId="1033" xr:uid="{00000000-0005-0000-0000-000040090000}"/>
    <cellStyle name="_Book1_(C) WHE Proforma with ITC cash grant 10 Yr Amort_for rebuttal_120709 3 2" xfId="21529" xr:uid="{00000000-0005-0000-0000-000041090000}"/>
    <cellStyle name="_Book1_(C) WHE Proforma with ITC cash grant 10 Yr Amort_for rebuttal_120709 4" xfId="21530" xr:uid="{00000000-0005-0000-0000-000042090000}"/>
    <cellStyle name="_Book1_(C) WHE Proforma with ITC cash grant 10 Yr Amort_for rebuttal_120709_DEM-WP(C) ENERG10C--ctn Mid-C_042010 2010GRC" xfId="21531" xr:uid="{00000000-0005-0000-0000-000043090000}"/>
    <cellStyle name="_Book1_04.07E Wild Horse Wind Expansion" xfId="1034" xr:uid="{00000000-0005-0000-0000-000044090000}"/>
    <cellStyle name="_Book1_04.07E Wild Horse Wind Expansion 2" xfId="1035" xr:uid="{00000000-0005-0000-0000-000045090000}"/>
    <cellStyle name="_Book1_04.07E Wild Horse Wind Expansion 2 2" xfId="1036" xr:uid="{00000000-0005-0000-0000-000046090000}"/>
    <cellStyle name="_Book1_04.07E Wild Horse Wind Expansion 2 2 2" xfId="21532" xr:uid="{00000000-0005-0000-0000-000047090000}"/>
    <cellStyle name="_Book1_04.07E Wild Horse Wind Expansion 2 3" xfId="21533" xr:uid="{00000000-0005-0000-0000-000048090000}"/>
    <cellStyle name="_Book1_04.07E Wild Horse Wind Expansion 3" xfId="1037" xr:uid="{00000000-0005-0000-0000-000049090000}"/>
    <cellStyle name="_Book1_04.07E Wild Horse Wind Expansion 3 2" xfId="21534" xr:uid="{00000000-0005-0000-0000-00004A090000}"/>
    <cellStyle name="_Book1_04.07E Wild Horse Wind Expansion 4" xfId="21535" xr:uid="{00000000-0005-0000-0000-00004B090000}"/>
    <cellStyle name="_Book1_04.07E Wild Horse Wind Expansion_16.07E Wild Horse Wind Expansionwrkingfile" xfId="1038" xr:uid="{00000000-0005-0000-0000-00004C090000}"/>
    <cellStyle name="_Book1_04.07E Wild Horse Wind Expansion_16.07E Wild Horse Wind Expansionwrkingfile 2" xfId="1039" xr:uid="{00000000-0005-0000-0000-00004D090000}"/>
    <cellStyle name="_Book1_04.07E Wild Horse Wind Expansion_16.07E Wild Horse Wind Expansionwrkingfile 2 2" xfId="1040" xr:uid="{00000000-0005-0000-0000-00004E090000}"/>
    <cellStyle name="_Book1_04.07E Wild Horse Wind Expansion_16.07E Wild Horse Wind Expansionwrkingfile 2 2 2" xfId="21536" xr:uid="{00000000-0005-0000-0000-00004F090000}"/>
    <cellStyle name="_Book1_04.07E Wild Horse Wind Expansion_16.07E Wild Horse Wind Expansionwrkingfile 2 3" xfId="21537" xr:uid="{00000000-0005-0000-0000-000050090000}"/>
    <cellStyle name="_Book1_04.07E Wild Horse Wind Expansion_16.07E Wild Horse Wind Expansionwrkingfile 3" xfId="1041" xr:uid="{00000000-0005-0000-0000-000051090000}"/>
    <cellStyle name="_Book1_04.07E Wild Horse Wind Expansion_16.07E Wild Horse Wind Expansionwrkingfile 3 2" xfId="21538" xr:uid="{00000000-0005-0000-0000-000052090000}"/>
    <cellStyle name="_Book1_04.07E Wild Horse Wind Expansion_16.07E Wild Horse Wind Expansionwrkingfile 4" xfId="21539" xr:uid="{00000000-0005-0000-0000-000053090000}"/>
    <cellStyle name="_Book1_04.07E Wild Horse Wind Expansion_16.07E Wild Horse Wind Expansionwrkingfile SF" xfId="1042" xr:uid="{00000000-0005-0000-0000-000054090000}"/>
    <cellStyle name="_Book1_04.07E Wild Horse Wind Expansion_16.07E Wild Horse Wind Expansionwrkingfile SF 2" xfId="1043" xr:uid="{00000000-0005-0000-0000-000055090000}"/>
    <cellStyle name="_Book1_04.07E Wild Horse Wind Expansion_16.07E Wild Horse Wind Expansionwrkingfile SF 2 2" xfId="1044" xr:uid="{00000000-0005-0000-0000-000056090000}"/>
    <cellStyle name="_Book1_04.07E Wild Horse Wind Expansion_16.07E Wild Horse Wind Expansionwrkingfile SF 2 2 2" xfId="21540" xr:uid="{00000000-0005-0000-0000-000057090000}"/>
    <cellStyle name="_Book1_04.07E Wild Horse Wind Expansion_16.07E Wild Horse Wind Expansionwrkingfile SF 2 3" xfId="21541" xr:uid="{00000000-0005-0000-0000-000058090000}"/>
    <cellStyle name="_Book1_04.07E Wild Horse Wind Expansion_16.07E Wild Horse Wind Expansionwrkingfile SF 3" xfId="1045" xr:uid="{00000000-0005-0000-0000-000059090000}"/>
    <cellStyle name="_Book1_04.07E Wild Horse Wind Expansion_16.07E Wild Horse Wind Expansionwrkingfile SF 3 2" xfId="21542" xr:uid="{00000000-0005-0000-0000-00005A090000}"/>
    <cellStyle name="_Book1_04.07E Wild Horse Wind Expansion_16.07E Wild Horse Wind Expansionwrkingfile SF 4" xfId="21543" xr:uid="{00000000-0005-0000-0000-00005B090000}"/>
    <cellStyle name="_Book1_04.07E Wild Horse Wind Expansion_16.07E Wild Horse Wind Expansionwrkingfile SF_DEM-WP(C) ENERG10C--ctn Mid-C_042010 2010GRC" xfId="21544" xr:uid="{00000000-0005-0000-0000-00005C090000}"/>
    <cellStyle name="_Book1_04.07E Wild Horse Wind Expansion_16.07E Wild Horse Wind Expansionwrkingfile_DEM-WP(C) ENERG10C--ctn Mid-C_042010 2010GRC" xfId="21545" xr:uid="{00000000-0005-0000-0000-00005D090000}"/>
    <cellStyle name="_Book1_04.07E Wild Horse Wind Expansion_16.37E Wild Horse Expansion DeferralRevwrkingfile SF" xfId="1046" xr:uid="{00000000-0005-0000-0000-00005E090000}"/>
    <cellStyle name="_Book1_04.07E Wild Horse Wind Expansion_16.37E Wild Horse Expansion DeferralRevwrkingfile SF 2" xfId="1047" xr:uid="{00000000-0005-0000-0000-00005F090000}"/>
    <cellStyle name="_Book1_04.07E Wild Horse Wind Expansion_16.37E Wild Horse Expansion DeferralRevwrkingfile SF 2 2" xfId="1048" xr:uid="{00000000-0005-0000-0000-000060090000}"/>
    <cellStyle name="_Book1_04.07E Wild Horse Wind Expansion_16.37E Wild Horse Expansion DeferralRevwrkingfile SF 2 2 2" xfId="21546" xr:uid="{00000000-0005-0000-0000-000061090000}"/>
    <cellStyle name="_Book1_04.07E Wild Horse Wind Expansion_16.37E Wild Horse Expansion DeferralRevwrkingfile SF 2 3" xfId="21547" xr:uid="{00000000-0005-0000-0000-000062090000}"/>
    <cellStyle name="_Book1_04.07E Wild Horse Wind Expansion_16.37E Wild Horse Expansion DeferralRevwrkingfile SF 3" xfId="1049" xr:uid="{00000000-0005-0000-0000-000063090000}"/>
    <cellStyle name="_Book1_04.07E Wild Horse Wind Expansion_16.37E Wild Horse Expansion DeferralRevwrkingfile SF 3 2" xfId="21548" xr:uid="{00000000-0005-0000-0000-000064090000}"/>
    <cellStyle name="_Book1_04.07E Wild Horse Wind Expansion_16.37E Wild Horse Expansion DeferralRevwrkingfile SF 4" xfId="21549" xr:uid="{00000000-0005-0000-0000-000065090000}"/>
    <cellStyle name="_Book1_04.07E Wild Horse Wind Expansion_16.37E Wild Horse Expansion DeferralRevwrkingfile SF_DEM-WP(C) ENERG10C--ctn Mid-C_042010 2010GRC" xfId="21550" xr:uid="{00000000-0005-0000-0000-000066090000}"/>
    <cellStyle name="_Book1_04.07E Wild Horse Wind Expansion_DEM-WP(C) ENERG10C--ctn Mid-C_042010 2010GRC" xfId="21551" xr:uid="{00000000-0005-0000-0000-000067090000}"/>
    <cellStyle name="_Book1_16.07E Wild Horse Wind Expansionwrkingfile" xfId="1050" xr:uid="{00000000-0005-0000-0000-000068090000}"/>
    <cellStyle name="_Book1_16.07E Wild Horse Wind Expansionwrkingfile 2" xfId="1051" xr:uid="{00000000-0005-0000-0000-000069090000}"/>
    <cellStyle name="_Book1_16.07E Wild Horse Wind Expansionwrkingfile 2 2" xfId="1052" xr:uid="{00000000-0005-0000-0000-00006A090000}"/>
    <cellStyle name="_Book1_16.07E Wild Horse Wind Expansionwrkingfile 2 2 2" xfId="21552" xr:uid="{00000000-0005-0000-0000-00006B090000}"/>
    <cellStyle name="_Book1_16.07E Wild Horse Wind Expansionwrkingfile 2 3" xfId="21553" xr:uid="{00000000-0005-0000-0000-00006C090000}"/>
    <cellStyle name="_Book1_16.07E Wild Horse Wind Expansionwrkingfile 3" xfId="1053" xr:uid="{00000000-0005-0000-0000-00006D090000}"/>
    <cellStyle name="_Book1_16.07E Wild Horse Wind Expansionwrkingfile 3 2" xfId="21554" xr:uid="{00000000-0005-0000-0000-00006E090000}"/>
    <cellStyle name="_Book1_16.07E Wild Horse Wind Expansionwrkingfile 4" xfId="21555" xr:uid="{00000000-0005-0000-0000-00006F090000}"/>
    <cellStyle name="_Book1_16.07E Wild Horse Wind Expansionwrkingfile SF" xfId="1054" xr:uid="{00000000-0005-0000-0000-000070090000}"/>
    <cellStyle name="_Book1_16.07E Wild Horse Wind Expansionwrkingfile SF 2" xfId="1055" xr:uid="{00000000-0005-0000-0000-000071090000}"/>
    <cellStyle name="_Book1_16.07E Wild Horse Wind Expansionwrkingfile SF 2 2" xfId="1056" xr:uid="{00000000-0005-0000-0000-000072090000}"/>
    <cellStyle name="_Book1_16.07E Wild Horse Wind Expansionwrkingfile SF 2 2 2" xfId="21556" xr:uid="{00000000-0005-0000-0000-000073090000}"/>
    <cellStyle name="_Book1_16.07E Wild Horse Wind Expansionwrkingfile SF 2 3" xfId="21557" xr:uid="{00000000-0005-0000-0000-000074090000}"/>
    <cellStyle name="_Book1_16.07E Wild Horse Wind Expansionwrkingfile SF 3" xfId="1057" xr:uid="{00000000-0005-0000-0000-000075090000}"/>
    <cellStyle name="_Book1_16.07E Wild Horse Wind Expansionwrkingfile SF 3 2" xfId="21558" xr:uid="{00000000-0005-0000-0000-000076090000}"/>
    <cellStyle name="_Book1_16.07E Wild Horse Wind Expansionwrkingfile SF 4" xfId="21559" xr:uid="{00000000-0005-0000-0000-000077090000}"/>
    <cellStyle name="_Book1_16.07E Wild Horse Wind Expansionwrkingfile SF_DEM-WP(C) ENERG10C--ctn Mid-C_042010 2010GRC" xfId="21560" xr:uid="{00000000-0005-0000-0000-000078090000}"/>
    <cellStyle name="_Book1_16.07E Wild Horse Wind Expansionwrkingfile_DEM-WP(C) ENERG10C--ctn Mid-C_042010 2010GRC" xfId="21561" xr:uid="{00000000-0005-0000-0000-000079090000}"/>
    <cellStyle name="_Book1_16.37E Wild Horse Expansion DeferralRevwrkingfile SF" xfId="1058" xr:uid="{00000000-0005-0000-0000-00007A090000}"/>
    <cellStyle name="_Book1_16.37E Wild Horse Expansion DeferralRevwrkingfile SF 2" xfId="1059" xr:uid="{00000000-0005-0000-0000-00007B090000}"/>
    <cellStyle name="_Book1_16.37E Wild Horse Expansion DeferralRevwrkingfile SF 2 2" xfId="1060" xr:uid="{00000000-0005-0000-0000-00007C090000}"/>
    <cellStyle name="_Book1_16.37E Wild Horse Expansion DeferralRevwrkingfile SF 2 2 2" xfId="21562" xr:uid="{00000000-0005-0000-0000-00007D090000}"/>
    <cellStyle name="_Book1_16.37E Wild Horse Expansion DeferralRevwrkingfile SF 2 3" xfId="21563" xr:uid="{00000000-0005-0000-0000-00007E090000}"/>
    <cellStyle name="_Book1_16.37E Wild Horse Expansion DeferralRevwrkingfile SF 3" xfId="1061" xr:uid="{00000000-0005-0000-0000-00007F090000}"/>
    <cellStyle name="_Book1_16.37E Wild Horse Expansion DeferralRevwrkingfile SF 3 2" xfId="21564" xr:uid="{00000000-0005-0000-0000-000080090000}"/>
    <cellStyle name="_Book1_16.37E Wild Horse Expansion DeferralRevwrkingfile SF 4" xfId="21565" xr:uid="{00000000-0005-0000-0000-000081090000}"/>
    <cellStyle name="_Book1_16.37E Wild Horse Expansion DeferralRevwrkingfile SF_DEM-WP(C) ENERG10C--ctn Mid-C_042010 2010GRC" xfId="21566" xr:uid="{00000000-0005-0000-0000-000082090000}"/>
    <cellStyle name="_Book1_2009 Compliance Filing PCA Exhibits for GRC" xfId="1062" xr:uid="{00000000-0005-0000-0000-000083090000}"/>
    <cellStyle name="_Book1_2009 Compliance Filing PCA Exhibits for GRC 2" xfId="21567" xr:uid="{00000000-0005-0000-0000-000084090000}"/>
    <cellStyle name="_Book1_2009 GRC Compl Filing - Exhibit D" xfId="1063" xr:uid="{00000000-0005-0000-0000-000085090000}"/>
    <cellStyle name="_Book1_2009 GRC Compl Filing - Exhibit D 2" xfId="1064" xr:uid="{00000000-0005-0000-0000-000086090000}"/>
    <cellStyle name="_Book1_2009 GRC Compl Filing - Exhibit D 2 2" xfId="21568" xr:uid="{00000000-0005-0000-0000-000087090000}"/>
    <cellStyle name="_Book1_2009 GRC Compl Filing - Exhibit D 3" xfId="21569" xr:uid="{00000000-0005-0000-0000-000088090000}"/>
    <cellStyle name="_Book1_2009 GRC Compl Filing - Exhibit D_DEM-WP(C) ENERG10C--ctn Mid-C_042010 2010GRC" xfId="21570" xr:uid="{00000000-0005-0000-0000-000089090000}"/>
    <cellStyle name="_Book1_2011 OM ASM Report" xfId="1065" xr:uid="{00000000-0005-0000-0000-00008A090000}"/>
    <cellStyle name="_Book1_2011 OM ASM Report 2" xfId="1066" xr:uid="{00000000-0005-0000-0000-00008B090000}"/>
    <cellStyle name="_Book1_2011 OM ASM Report_County_Stop_Light_Chart_2012_02" xfId="1067" xr:uid="{00000000-0005-0000-0000-00008C090000}"/>
    <cellStyle name="_Book1_2011 OM ASM Report_County_Stop_Light_Chart_2012_06" xfId="1068" xr:uid="{00000000-0005-0000-0000-00008D090000}"/>
    <cellStyle name="_Book1_2011 OM ASM Report_County_Stop_Light_Chart_Template" xfId="1069" xr:uid="{00000000-0005-0000-0000-00008E090000}"/>
    <cellStyle name="_Book1_3.01 Income Statement" xfId="1070" xr:uid="{00000000-0005-0000-0000-00008F090000}"/>
    <cellStyle name="_Book1_4 31 Regulatory Assets and Liabilities  7 06- Exhibit D" xfId="1071" xr:uid="{00000000-0005-0000-0000-000090090000}"/>
    <cellStyle name="_Book1_4 31 Regulatory Assets and Liabilities  7 06- Exhibit D 2" xfId="1072" xr:uid="{00000000-0005-0000-0000-000091090000}"/>
    <cellStyle name="_Book1_4 31 Regulatory Assets and Liabilities  7 06- Exhibit D 2 2" xfId="1073" xr:uid="{00000000-0005-0000-0000-000092090000}"/>
    <cellStyle name="_Book1_4 31 Regulatory Assets and Liabilities  7 06- Exhibit D 2 2 2" xfId="21571" xr:uid="{00000000-0005-0000-0000-000093090000}"/>
    <cellStyle name="_Book1_4 31 Regulatory Assets and Liabilities  7 06- Exhibit D 3" xfId="1074" xr:uid="{00000000-0005-0000-0000-000094090000}"/>
    <cellStyle name="_Book1_4 31 Regulatory Assets and Liabilities  7 06- Exhibit D 3 2" xfId="21572" xr:uid="{00000000-0005-0000-0000-000095090000}"/>
    <cellStyle name="_Book1_4 31 Regulatory Assets and Liabilities  7 06- Exhibit D_DEM-WP(C) ENERG10C--ctn Mid-C_042010 2010GRC" xfId="21573" xr:uid="{00000000-0005-0000-0000-000096090000}"/>
    <cellStyle name="_Book1_4 31 Regulatory Assets and Liabilities  7 06- Exhibit D_NIM Summary" xfId="1075" xr:uid="{00000000-0005-0000-0000-000097090000}"/>
    <cellStyle name="_Book1_4 31 Regulatory Assets and Liabilities  7 06- Exhibit D_NIM Summary 2" xfId="1076" xr:uid="{00000000-0005-0000-0000-000098090000}"/>
    <cellStyle name="_Book1_4 31 Regulatory Assets and Liabilities  7 06- Exhibit D_NIM Summary 2 2" xfId="21574" xr:uid="{00000000-0005-0000-0000-000099090000}"/>
    <cellStyle name="_Book1_4 31 Regulatory Assets and Liabilities  7 06- Exhibit D_NIM Summary 3" xfId="21575" xr:uid="{00000000-0005-0000-0000-00009A090000}"/>
    <cellStyle name="_Book1_4 31 Regulatory Assets and Liabilities  7 06- Exhibit D_NIM Summary_DEM-WP(C) ENERG10C--ctn Mid-C_042010 2010GRC" xfId="21576" xr:uid="{00000000-0005-0000-0000-00009B090000}"/>
    <cellStyle name="_Book1_4 31 Regulatory Assets and Liabilities  7 06- Exhibit D_NIM+O&amp;M" xfId="21577" xr:uid="{00000000-0005-0000-0000-00009C090000}"/>
    <cellStyle name="_Book1_4 31 Regulatory Assets and Liabilities  7 06- Exhibit D_NIM+O&amp;M 2" xfId="21578" xr:uid="{00000000-0005-0000-0000-00009D090000}"/>
    <cellStyle name="_Book1_4 31 Regulatory Assets and Liabilities  7 06- Exhibit D_NIM+O&amp;M Monthly" xfId="21579" xr:uid="{00000000-0005-0000-0000-00009E090000}"/>
    <cellStyle name="_Book1_4 31 Regulatory Assets and Liabilities  7 06- Exhibit D_NIM+O&amp;M Monthly 2" xfId="21580" xr:uid="{00000000-0005-0000-0000-00009F090000}"/>
    <cellStyle name="_Book1_4 31E Reg Asset  Liab and EXH D" xfId="21581" xr:uid="{00000000-0005-0000-0000-0000A0090000}"/>
    <cellStyle name="_Book1_4 31E Reg Asset  Liab and EXH D _ Aug 10 Filing (2)" xfId="21582" xr:uid="{00000000-0005-0000-0000-0000A1090000}"/>
    <cellStyle name="_Book1_4 31E Reg Asset  Liab and EXH D _ Aug 10 Filing (2) 2" xfId="21583" xr:uid="{00000000-0005-0000-0000-0000A2090000}"/>
    <cellStyle name="_Book1_4 31E Reg Asset  Liab and EXH D 10" xfId="21584" xr:uid="{00000000-0005-0000-0000-0000A3090000}"/>
    <cellStyle name="_Book1_4 31E Reg Asset  Liab and EXH D 11" xfId="21585" xr:uid="{00000000-0005-0000-0000-0000A4090000}"/>
    <cellStyle name="_Book1_4 31E Reg Asset  Liab and EXH D 12" xfId="21586" xr:uid="{00000000-0005-0000-0000-0000A5090000}"/>
    <cellStyle name="_Book1_4 31E Reg Asset  Liab and EXH D 13" xfId="21587" xr:uid="{00000000-0005-0000-0000-0000A6090000}"/>
    <cellStyle name="_Book1_4 31E Reg Asset  Liab and EXH D 14" xfId="21588" xr:uid="{00000000-0005-0000-0000-0000A7090000}"/>
    <cellStyle name="_Book1_4 31E Reg Asset  Liab and EXH D 15" xfId="21589" xr:uid="{00000000-0005-0000-0000-0000A8090000}"/>
    <cellStyle name="_Book1_4 31E Reg Asset  Liab and EXH D 16" xfId="21590" xr:uid="{00000000-0005-0000-0000-0000A9090000}"/>
    <cellStyle name="_Book1_4 31E Reg Asset  Liab and EXH D 17" xfId="21591" xr:uid="{00000000-0005-0000-0000-0000AA090000}"/>
    <cellStyle name="_Book1_4 31E Reg Asset  Liab and EXH D 18" xfId="21592" xr:uid="{00000000-0005-0000-0000-0000AB090000}"/>
    <cellStyle name="_Book1_4 31E Reg Asset  Liab and EXH D 19" xfId="21593" xr:uid="{00000000-0005-0000-0000-0000AC090000}"/>
    <cellStyle name="_Book1_4 31E Reg Asset  Liab and EXH D 2" xfId="21594" xr:uid="{00000000-0005-0000-0000-0000AD090000}"/>
    <cellStyle name="_Book1_4 31E Reg Asset  Liab and EXH D 20" xfId="21595" xr:uid="{00000000-0005-0000-0000-0000AE090000}"/>
    <cellStyle name="_Book1_4 31E Reg Asset  Liab and EXH D 21" xfId="21596" xr:uid="{00000000-0005-0000-0000-0000AF090000}"/>
    <cellStyle name="_Book1_4 31E Reg Asset  Liab and EXH D 22" xfId="21597" xr:uid="{00000000-0005-0000-0000-0000B0090000}"/>
    <cellStyle name="_Book1_4 31E Reg Asset  Liab and EXH D 23" xfId="21598" xr:uid="{00000000-0005-0000-0000-0000B1090000}"/>
    <cellStyle name="_Book1_4 31E Reg Asset  Liab and EXH D 24" xfId="21599" xr:uid="{00000000-0005-0000-0000-0000B2090000}"/>
    <cellStyle name="_Book1_4 31E Reg Asset  Liab and EXH D 25" xfId="21600" xr:uid="{00000000-0005-0000-0000-0000B3090000}"/>
    <cellStyle name="_Book1_4 31E Reg Asset  Liab and EXH D 26" xfId="21601" xr:uid="{00000000-0005-0000-0000-0000B4090000}"/>
    <cellStyle name="_Book1_4 31E Reg Asset  Liab and EXH D 27" xfId="21602" xr:uid="{00000000-0005-0000-0000-0000B5090000}"/>
    <cellStyle name="_Book1_4 31E Reg Asset  Liab and EXH D 28" xfId="21603" xr:uid="{00000000-0005-0000-0000-0000B6090000}"/>
    <cellStyle name="_Book1_4 31E Reg Asset  Liab and EXH D 29" xfId="21604" xr:uid="{00000000-0005-0000-0000-0000B7090000}"/>
    <cellStyle name="_Book1_4 31E Reg Asset  Liab and EXH D 3" xfId="21605" xr:uid="{00000000-0005-0000-0000-0000B8090000}"/>
    <cellStyle name="_Book1_4 31E Reg Asset  Liab and EXH D 30" xfId="21606" xr:uid="{00000000-0005-0000-0000-0000B9090000}"/>
    <cellStyle name="_Book1_4 31E Reg Asset  Liab and EXH D 31" xfId="21607" xr:uid="{00000000-0005-0000-0000-0000BA090000}"/>
    <cellStyle name="_Book1_4 31E Reg Asset  Liab and EXH D 32" xfId="21608" xr:uid="{00000000-0005-0000-0000-0000BB090000}"/>
    <cellStyle name="_Book1_4 31E Reg Asset  Liab and EXH D 33" xfId="21609" xr:uid="{00000000-0005-0000-0000-0000BC090000}"/>
    <cellStyle name="_Book1_4 31E Reg Asset  Liab and EXH D 34" xfId="21610" xr:uid="{00000000-0005-0000-0000-0000BD090000}"/>
    <cellStyle name="_Book1_4 31E Reg Asset  Liab and EXH D 35" xfId="21611" xr:uid="{00000000-0005-0000-0000-0000BE090000}"/>
    <cellStyle name="_Book1_4 31E Reg Asset  Liab and EXH D 36" xfId="21612" xr:uid="{00000000-0005-0000-0000-0000BF090000}"/>
    <cellStyle name="_Book1_4 31E Reg Asset  Liab and EXH D 4" xfId="21613" xr:uid="{00000000-0005-0000-0000-0000C0090000}"/>
    <cellStyle name="_Book1_4 31E Reg Asset  Liab and EXH D 5" xfId="21614" xr:uid="{00000000-0005-0000-0000-0000C1090000}"/>
    <cellStyle name="_Book1_4 31E Reg Asset  Liab and EXH D 6" xfId="21615" xr:uid="{00000000-0005-0000-0000-0000C2090000}"/>
    <cellStyle name="_Book1_4 31E Reg Asset  Liab and EXH D 7" xfId="21616" xr:uid="{00000000-0005-0000-0000-0000C3090000}"/>
    <cellStyle name="_Book1_4 31E Reg Asset  Liab and EXH D 8" xfId="21617" xr:uid="{00000000-0005-0000-0000-0000C4090000}"/>
    <cellStyle name="_Book1_4 31E Reg Asset  Liab and EXH D 9" xfId="21618" xr:uid="{00000000-0005-0000-0000-0000C5090000}"/>
    <cellStyle name="_Book1_4 32 Regulatory Assets and Liabilities  7 06- Exhibit D" xfId="1077" xr:uid="{00000000-0005-0000-0000-0000C6090000}"/>
    <cellStyle name="_Book1_4 32 Regulatory Assets and Liabilities  7 06- Exhibit D 2" xfId="1078" xr:uid="{00000000-0005-0000-0000-0000C7090000}"/>
    <cellStyle name="_Book1_4 32 Regulatory Assets and Liabilities  7 06- Exhibit D 2 2" xfId="1079" xr:uid="{00000000-0005-0000-0000-0000C8090000}"/>
    <cellStyle name="_Book1_4 32 Regulatory Assets and Liabilities  7 06- Exhibit D 2 2 2" xfId="21619" xr:uid="{00000000-0005-0000-0000-0000C9090000}"/>
    <cellStyle name="_Book1_4 32 Regulatory Assets and Liabilities  7 06- Exhibit D 3" xfId="1080" xr:uid="{00000000-0005-0000-0000-0000CA090000}"/>
    <cellStyle name="_Book1_4 32 Regulatory Assets and Liabilities  7 06- Exhibit D 3 2" xfId="21620" xr:uid="{00000000-0005-0000-0000-0000CB090000}"/>
    <cellStyle name="_Book1_4 32 Regulatory Assets and Liabilities  7 06- Exhibit D_DEM-WP(C) ENERG10C--ctn Mid-C_042010 2010GRC" xfId="21621" xr:uid="{00000000-0005-0000-0000-0000CC090000}"/>
    <cellStyle name="_Book1_4 32 Regulatory Assets and Liabilities  7 06- Exhibit D_NIM Summary" xfId="1081" xr:uid="{00000000-0005-0000-0000-0000CD090000}"/>
    <cellStyle name="_Book1_4 32 Regulatory Assets and Liabilities  7 06- Exhibit D_NIM Summary 2" xfId="1082" xr:uid="{00000000-0005-0000-0000-0000CE090000}"/>
    <cellStyle name="_Book1_4 32 Regulatory Assets and Liabilities  7 06- Exhibit D_NIM Summary 2 2" xfId="21622" xr:uid="{00000000-0005-0000-0000-0000CF090000}"/>
    <cellStyle name="_Book1_4 32 Regulatory Assets and Liabilities  7 06- Exhibit D_NIM Summary 3" xfId="21623" xr:uid="{00000000-0005-0000-0000-0000D0090000}"/>
    <cellStyle name="_Book1_4 32 Regulatory Assets and Liabilities  7 06- Exhibit D_NIM Summary_DEM-WP(C) ENERG10C--ctn Mid-C_042010 2010GRC" xfId="21624" xr:uid="{00000000-0005-0000-0000-0000D1090000}"/>
    <cellStyle name="_Book1_4 32 Regulatory Assets and Liabilities  7 06- Exhibit D_NIM+O&amp;M" xfId="21625" xr:uid="{00000000-0005-0000-0000-0000D2090000}"/>
    <cellStyle name="_Book1_4 32 Regulatory Assets and Liabilities  7 06- Exhibit D_NIM+O&amp;M 2" xfId="21626" xr:uid="{00000000-0005-0000-0000-0000D3090000}"/>
    <cellStyle name="_Book1_4 32 Regulatory Assets and Liabilities  7 06- Exhibit D_NIM+O&amp;M Monthly" xfId="21627" xr:uid="{00000000-0005-0000-0000-0000D4090000}"/>
    <cellStyle name="_Book1_4 32 Regulatory Assets and Liabilities  7 06- Exhibit D_NIM+O&amp;M Monthly 2" xfId="21628" xr:uid="{00000000-0005-0000-0000-0000D5090000}"/>
    <cellStyle name="_Book1_AURORA Total New" xfId="1083" xr:uid="{00000000-0005-0000-0000-0000D6090000}"/>
    <cellStyle name="_Book1_AURORA Total New 2" xfId="1084" xr:uid="{00000000-0005-0000-0000-0000D7090000}"/>
    <cellStyle name="_Book1_AURORA Total New 2 2" xfId="21629" xr:uid="{00000000-0005-0000-0000-0000D8090000}"/>
    <cellStyle name="_Book1_AURORA Total New 3" xfId="21630" xr:uid="{00000000-0005-0000-0000-0000D9090000}"/>
    <cellStyle name="_Book1_Book1" xfId="21631" xr:uid="{00000000-0005-0000-0000-0000DA090000}"/>
    <cellStyle name="_Book1_Book2" xfId="1085" xr:uid="{00000000-0005-0000-0000-0000DB090000}"/>
    <cellStyle name="_Book1_Book2 2" xfId="1086" xr:uid="{00000000-0005-0000-0000-0000DC090000}"/>
    <cellStyle name="_Book1_Book2 2 2" xfId="1087" xr:uid="{00000000-0005-0000-0000-0000DD090000}"/>
    <cellStyle name="_Book1_Book2 2 2 2" xfId="21632" xr:uid="{00000000-0005-0000-0000-0000DE090000}"/>
    <cellStyle name="_Book1_Book2 2 3" xfId="21633" xr:uid="{00000000-0005-0000-0000-0000DF090000}"/>
    <cellStyle name="_Book1_Book2 3" xfId="1088" xr:uid="{00000000-0005-0000-0000-0000E0090000}"/>
    <cellStyle name="_Book1_Book2 3 2" xfId="21634" xr:uid="{00000000-0005-0000-0000-0000E1090000}"/>
    <cellStyle name="_Book1_Book2 4" xfId="21635" xr:uid="{00000000-0005-0000-0000-0000E2090000}"/>
    <cellStyle name="_Book1_Book2_Adj Bench DR 3 for Initial Briefs (Electric)" xfId="1089" xr:uid="{00000000-0005-0000-0000-0000E3090000}"/>
    <cellStyle name="_Book1_Book2_Adj Bench DR 3 for Initial Briefs (Electric) 2" xfId="1090" xr:uid="{00000000-0005-0000-0000-0000E4090000}"/>
    <cellStyle name="_Book1_Book2_Adj Bench DR 3 for Initial Briefs (Electric) 2 2" xfId="1091" xr:uid="{00000000-0005-0000-0000-0000E5090000}"/>
    <cellStyle name="_Book1_Book2_Adj Bench DR 3 for Initial Briefs (Electric) 2 2 2" xfId="21636" xr:uid="{00000000-0005-0000-0000-0000E6090000}"/>
    <cellStyle name="_Book1_Book2_Adj Bench DR 3 for Initial Briefs (Electric) 2 3" xfId="21637" xr:uid="{00000000-0005-0000-0000-0000E7090000}"/>
    <cellStyle name="_Book1_Book2_Adj Bench DR 3 for Initial Briefs (Electric) 3" xfId="1092" xr:uid="{00000000-0005-0000-0000-0000E8090000}"/>
    <cellStyle name="_Book1_Book2_Adj Bench DR 3 for Initial Briefs (Electric) 3 2" xfId="21638" xr:uid="{00000000-0005-0000-0000-0000E9090000}"/>
    <cellStyle name="_Book1_Book2_Adj Bench DR 3 for Initial Briefs (Electric) 4" xfId="21639" xr:uid="{00000000-0005-0000-0000-0000EA090000}"/>
    <cellStyle name="_Book1_Book2_Adj Bench DR 3 for Initial Briefs (Electric)_DEM-WP(C) ENERG10C--ctn Mid-C_042010 2010GRC" xfId="21640" xr:uid="{00000000-0005-0000-0000-0000EB090000}"/>
    <cellStyle name="_Book1_Book2_DEM-WP(C) ENERG10C--ctn Mid-C_042010 2010GRC" xfId="21641" xr:uid="{00000000-0005-0000-0000-0000EC090000}"/>
    <cellStyle name="_Book1_Book2_Electric Rev Req Model (2009 GRC) Rebuttal" xfId="1093" xr:uid="{00000000-0005-0000-0000-0000ED090000}"/>
    <cellStyle name="_Book1_Book2_Electric Rev Req Model (2009 GRC) Rebuttal 2" xfId="1094" xr:uid="{00000000-0005-0000-0000-0000EE090000}"/>
    <cellStyle name="_Book1_Book2_Electric Rev Req Model (2009 GRC) Rebuttal 2 2" xfId="1095" xr:uid="{00000000-0005-0000-0000-0000EF090000}"/>
    <cellStyle name="_Book1_Book2_Electric Rev Req Model (2009 GRC) Rebuttal 2 2 2" xfId="21642" xr:uid="{00000000-0005-0000-0000-0000F0090000}"/>
    <cellStyle name="_Book1_Book2_Electric Rev Req Model (2009 GRC) Rebuttal 2 3" xfId="21643" xr:uid="{00000000-0005-0000-0000-0000F1090000}"/>
    <cellStyle name="_Book1_Book2_Electric Rev Req Model (2009 GRC) Rebuttal 3" xfId="1096" xr:uid="{00000000-0005-0000-0000-0000F2090000}"/>
    <cellStyle name="_Book1_Book2_Electric Rev Req Model (2009 GRC) Rebuttal 3 2" xfId="21644" xr:uid="{00000000-0005-0000-0000-0000F3090000}"/>
    <cellStyle name="_Book1_Book2_Electric Rev Req Model (2009 GRC) Rebuttal 4" xfId="21645" xr:uid="{00000000-0005-0000-0000-0000F4090000}"/>
    <cellStyle name="_Book1_Book2_Electric Rev Req Model (2009 GRC) Rebuttal REmoval of New  WH Solar AdjustMI" xfId="1097" xr:uid="{00000000-0005-0000-0000-0000F5090000}"/>
    <cellStyle name="_Book1_Book2_Electric Rev Req Model (2009 GRC) Rebuttal REmoval of New  WH Solar AdjustMI 2" xfId="1098" xr:uid="{00000000-0005-0000-0000-0000F6090000}"/>
    <cellStyle name="_Book1_Book2_Electric Rev Req Model (2009 GRC) Rebuttal REmoval of New  WH Solar AdjustMI 2 2" xfId="1099" xr:uid="{00000000-0005-0000-0000-0000F7090000}"/>
    <cellStyle name="_Book1_Book2_Electric Rev Req Model (2009 GRC) Rebuttal REmoval of New  WH Solar AdjustMI 2 2 2" xfId="21646" xr:uid="{00000000-0005-0000-0000-0000F8090000}"/>
    <cellStyle name="_Book1_Book2_Electric Rev Req Model (2009 GRC) Rebuttal REmoval of New  WH Solar AdjustMI 2 3" xfId="21647" xr:uid="{00000000-0005-0000-0000-0000F9090000}"/>
    <cellStyle name="_Book1_Book2_Electric Rev Req Model (2009 GRC) Rebuttal REmoval of New  WH Solar AdjustMI 3" xfId="1100" xr:uid="{00000000-0005-0000-0000-0000FA090000}"/>
    <cellStyle name="_Book1_Book2_Electric Rev Req Model (2009 GRC) Rebuttal REmoval of New  WH Solar AdjustMI 3 2" xfId="21648" xr:uid="{00000000-0005-0000-0000-0000FB090000}"/>
    <cellStyle name="_Book1_Book2_Electric Rev Req Model (2009 GRC) Rebuttal REmoval of New  WH Solar AdjustMI 4" xfId="21649" xr:uid="{00000000-0005-0000-0000-0000FC090000}"/>
    <cellStyle name="_Book1_Book2_Electric Rev Req Model (2009 GRC) Rebuttal REmoval of New  WH Solar AdjustMI_DEM-WP(C) ENERG10C--ctn Mid-C_042010 2010GRC" xfId="21650" xr:uid="{00000000-0005-0000-0000-0000FD090000}"/>
    <cellStyle name="_Book1_Book2_Electric Rev Req Model (2009 GRC) Revised 01-18-2010" xfId="1101" xr:uid="{00000000-0005-0000-0000-0000FE090000}"/>
    <cellStyle name="_Book1_Book2_Electric Rev Req Model (2009 GRC) Revised 01-18-2010 2" xfId="1102" xr:uid="{00000000-0005-0000-0000-0000FF090000}"/>
    <cellStyle name="_Book1_Book2_Electric Rev Req Model (2009 GRC) Revised 01-18-2010 2 2" xfId="1103" xr:uid="{00000000-0005-0000-0000-0000000A0000}"/>
    <cellStyle name="_Book1_Book2_Electric Rev Req Model (2009 GRC) Revised 01-18-2010 2 2 2" xfId="21651" xr:uid="{00000000-0005-0000-0000-0000010A0000}"/>
    <cellStyle name="_Book1_Book2_Electric Rev Req Model (2009 GRC) Revised 01-18-2010 2 3" xfId="21652" xr:uid="{00000000-0005-0000-0000-0000020A0000}"/>
    <cellStyle name="_Book1_Book2_Electric Rev Req Model (2009 GRC) Revised 01-18-2010 3" xfId="1104" xr:uid="{00000000-0005-0000-0000-0000030A0000}"/>
    <cellStyle name="_Book1_Book2_Electric Rev Req Model (2009 GRC) Revised 01-18-2010 3 2" xfId="21653" xr:uid="{00000000-0005-0000-0000-0000040A0000}"/>
    <cellStyle name="_Book1_Book2_Electric Rev Req Model (2009 GRC) Revised 01-18-2010 4" xfId="21654" xr:uid="{00000000-0005-0000-0000-0000050A0000}"/>
    <cellStyle name="_Book1_Book2_Electric Rev Req Model (2009 GRC) Revised 01-18-2010_DEM-WP(C) ENERG10C--ctn Mid-C_042010 2010GRC" xfId="21655" xr:uid="{00000000-0005-0000-0000-0000060A0000}"/>
    <cellStyle name="_Book1_Book2_Final Order Electric EXHIBIT A-1" xfId="1105" xr:uid="{00000000-0005-0000-0000-0000070A0000}"/>
    <cellStyle name="_Book1_Book2_Final Order Electric EXHIBIT A-1 2" xfId="1106" xr:uid="{00000000-0005-0000-0000-0000080A0000}"/>
    <cellStyle name="_Book1_Book2_Final Order Electric EXHIBIT A-1 2 2" xfId="1107" xr:uid="{00000000-0005-0000-0000-0000090A0000}"/>
    <cellStyle name="_Book1_Book2_Final Order Electric EXHIBIT A-1 2 2 2" xfId="21656" xr:uid="{00000000-0005-0000-0000-00000A0A0000}"/>
    <cellStyle name="_Book1_Book2_Final Order Electric EXHIBIT A-1 2 3" xfId="21657" xr:uid="{00000000-0005-0000-0000-00000B0A0000}"/>
    <cellStyle name="_Book1_Book2_Final Order Electric EXHIBIT A-1 3" xfId="1108" xr:uid="{00000000-0005-0000-0000-00000C0A0000}"/>
    <cellStyle name="_Book1_Book2_Final Order Electric EXHIBIT A-1 3 2" xfId="21658" xr:uid="{00000000-0005-0000-0000-00000D0A0000}"/>
    <cellStyle name="_Book1_Book2_Final Order Electric EXHIBIT A-1 4" xfId="21659" xr:uid="{00000000-0005-0000-0000-00000E0A0000}"/>
    <cellStyle name="_Book1_Book4" xfId="1109" xr:uid="{00000000-0005-0000-0000-00000F0A0000}"/>
    <cellStyle name="_Book1_Book4 2" xfId="1110" xr:uid="{00000000-0005-0000-0000-0000100A0000}"/>
    <cellStyle name="_Book1_Book4 2 2" xfId="1111" xr:uid="{00000000-0005-0000-0000-0000110A0000}"/>
    <cellStyle name="_Book1_Book4 2 2 2" xfId="21660" xr:uid="{00000000-0005-0000-0000-0000120A0000}"/>
    <cellStyle name="_Book1_Book4 2 3" xfId="21661" xr:uid="{00000000-0005-0000-0000-0000130A0000}"/>
    <cellStyle name="_Book1_Book4 3" xfId="1112" xr:uid="{00000000-0005-0000-0000-0000140A0000}"/>
    <cellStyle name="_Book1_Book4 3 2" xfId="21662" xr:uid="{00000000-0005-0000-0000-0000150A0000}"/>
    <cellStyle name="_Book1_Book4 4" xfId="21663" xr:uid="{00000000-0005-0000-0000-0000160A0000}"/>
    <cellStyle name="_Book1_Book4_DEM-WP(C) ENERG10C--ctn Mid-C_042010 2010GRC" xfId="21664" xr:uid="{00000000-0005-0000-0000-0000170A0000}"/>
    <cellStyle name="_Book1_Book9" xfId="1113" xr:uid="{00000000-0005-0000-0000-0000180A0000}"/>
    <cellStyle name="_Book1_Book9 2" xfId="1114" xr:uid="{00000000-0005-0000-0000-0000190A0000}"/>
    <cellStyle name="_Book1_Book9 2 2" xfId="1115" xr:uid="{00000000-0005-0000-0000-00001A0A0000}"/>
    <cellStyle name="_Book1_Book9 2 2 2" xfId="21665" xr:uid="{00000000-0005-0000-0000-00001B0A0000}"/>
    <cellStyle name="_Book1_Book9 2 3" xfId="21666" xr:uid="{00000000-0005-0000-0000-00001C0A0000}"/>
    <cellStyle name="_Book1_Book9 3" xfId="1116" xr:uid="{00000000-0005-0000-0000-00001D0A0000}"/>
    <cellStyle name="_Book1_Book9 3 2" xfId="21667" xr:uid="{00000000-0005-0000-0000-00001E0A0000}"/>
    <cellStyle name="_Book1_Book9 4" xfId="21668" xr:uid="{00000000-0005-0000-0000-00001F0A0000}"/>
    <cellStyle name="_Book1_Book9_DEM-WP(C) ENERG10C--ctn Mid-C_042010 2010GRC" xfId="21669" xr:uid="{00000000-0005-0000-0000-0000200A0000}"/>
    <cellStyle name="_Book1_Chelan PUD Power Costs (8-10)" xfId="1117" xr:uid="{00000000-0005-0000-0000-0000210A0000}"/>
    <cellStyle name="_Book1_Chelan PUD Power Costs (8-10) 2" xfId="21670" xr:uid="{00000000-0005-0000-0000-0000220A0000}"/>
    <cellStyle name="_Book1_DEM-WP(C) Chelan Power Costs" xfId="21671" xr:uid="{00000000-0005-0000-0000-0000230A0000}"/>
    <cellStyle name="_Book1_DEM-WP(C) Chelan Power Costs 2" xfId="21672" xr:uid="{00000000-0005-0000-0000-0000240A0000}"/>
    <cellStyle name="_Book1_DEM-WP(C) ENERG10C--ctn Mid-C_042010 2010GRC" xfId="21673" xr:uid="{00000000-0005-0000-0000-0000250A0000}"/>
    <cellStyle name="_Book1_DEM-WP(C) Gas Transport 2010GRC" xfId="21674" xr:uid="{00000000-0005-0000-0000-0000260A0000}"/>
    <cellStyle name="_Book1_DEM-WP(C) Gas Transport 2010GRC 2" xfId="21675" xr:uid="{00000000-0005-0000-0000-0000270A0000}"/>
    <cellStyle name="_Book1_Electric COS Inputs" xfId="1118" xr:uid="{00000000-0005-0000-0000-0000280A0000}"/>
    <cellStyle name="_Book1_Electric COS Inputs 2" xfId="1119" xr:uid="{00000000-0005-0000-0000-0000290A0000}"/>
    <cellStyle name="_Book1_Electric COS Inputs 2 2" xfId="1120" xr:uid="{00000000-0005-0000-0000-00002A0A0000}"/>
    <cellStyle name="_Book1_Electric COS Inputs 2 2 2" xfId="1121" xr:uid="{00000000-0005-0000-0000-00002B0A0000}"/>
    <cellStyle name="_Book1_Electric COS Inputs 2 2 2 2" xfId="21676" xr:uid="{00000000-0005-0000-0000-00002C0A0000}"/>
    <cellStyle name="_Book1_Electric COS Inputs 2 2 3" xfId="21677" xr:uid="{00000000-0005-0000-0000-00002D0A0000}"/>
    <cellStyle name="_Book1_Electric COS Inputs 2 3" xfId="1122" xr:uid="{00000000-0005-0000-0000-00002E0A0000}"/>
    <cellStyle name="_Book1_Electric COS Inputs 2 3 2" xfId="1123" xr:uid="{00000000-0005-0000-0000-00002F0A0000}"/>
    <cellStyle name="_Book1_Electric COS Inputs 2 3 2 2" xfId="21678" xr:uid="{00000000-0005-0000-0000-0000300A0000}"/>
    <cellStyle name="_Book1_Electric COS Inputs 2 3 3" xfId="21679" xr:uid="{00000000-0005-0000-0000-0000310A0000}"/>
    <cellStyle name="_Book1_Electric COS Inputs 2 4" xfId="1124" xr:uid="{00000000-0005-0000-0000-0000320A0000}"/>
    <cellStyle name="_Book1_Electric COS Inputs 2 4 2" xfId="1125" xr:uid="{00000000-0005-0000-0000-0000330A0000}"/>
    <cellStyle name="_Book1_Electric COS Inputs 2 4 2 2" xfId="21680" xr:uid="{00000000-0005-0000-0000-0000340A0000}"/>
    <cellStyle name="_Book1_Electric COS Inputs 2 4 3" xfId="21681" xr:uid="{00000000-0005-0000-0000-0000350A0000}"/>
    <cellStyle name="_Book1_Electric COS Inputs 2 5" xfId="21682" xr:uid="{00000000-0005-0000-0000-0000360A0000}"/>
    <cellStyle name="_Book1_Electric COS Inputs 3" xfId="1126" xr:uid="{00000000-0005-0000-0000-0000370A0000}"/>
    <cellStyle name="_Book1_Electric COS Inputs 3 2" xfId="1127" xr:uid="{00000000-0005-0000-0000-0000380A0000}"/>
    <cellStyle name="_Book1_Electric COS Inputs 3 2 2" xfId="21683" xr:uid="{00000000-0005-0000-0000-0000390A0000}"/>
    <cellStyle name="_Book1_Electric COS Inputs 3 3" xfId="21684" xr:uid="{00000000-0005-0000-0000-00003A0A0000}"/>
    <cellStyle name="_Book1_Electric COS Inputs 4" xfId="1128" xr:uid="{00000000-0005-0000-0000-00003B0A0000}"/>
    <cellStyle name="_Book1_Electric COS Inputs 4 2" xfId="1129" xr:uid="{00000000-0005-0000-0000-00003C0A0000}"/>
    <cellStyle name="_Book1_Electric COS Inputs 4 2 2" xfId="21685" xr:uid="{00000000-0005-0000-0000-00003D0A0000}"/>
    <cellStyle name="_Book1_Electric COS Inputs 4 3" xfId="21686" xr:uid="{00000000-0005-0000-0000-00003E0A0000}"/>
    <cellStyle name="_Book1_Electric COS Inputs 5" xfId="1130" xr:uid="{00000000-0005-0000-0000-00003F0A0000}"/>
    <cellStyle name="_Book1_Electric COS Inputs 5 2" xfId="21687" xr:uid="{00000000-0005-0000-0000-0000400A0000}"/>
    <cellStyle name="_Book1_Electric COS Inputs 6" xfId="1131" xr:uid="{00000000-0005-0000-0000-0000410A0000}"/>
    <cellStyle name="_Book1_Exh A-1 resulting from UE-112050 effective Jan 1 2012" xfId="21688" xr:uid="{00000000-0005-0000-0000-0000420A0000}"/>
    <cellStyle name="_Book1_Exh G - Klamath Peaker PPA fr C Locke 2-12" xfId="21689" xr:uid="{00000000-0005-0000-0000-0000430A0000}"/>
    <cellStyle name="_Book1_Exhibit A-1 effective 4-1-11 fr S Free 12-11" xfId="21690" xr:uid="{00000000-0005-0000-0000-0000440A0000}"/>
    <cellStyle name="_Book1_LSRWEP LGIA like Acctg Petition Aug 2010" xfId="21691" xr:uid="{00000000-0005-0000-0000-0000450A0000}"/>
    <cellStyle name="_Book1_LSRWEP LGIA like Acctg Petition Aug 2010 2" xfId="21692" xr:uid="{00000000-0005-0000-0000-0000460A0000}"/>
    <cellStyle name="_Book1_Mint Farm Generation BPA" xfId="21693" xr:uid="{00000000-0005-0000-0000-0000470A0000}"/>
    <cellStyle name="_Book1_NIM Summary" xfId="1132" xr:uid="{00000000-0005-0000-0000-0000480A0000}"/>
    <cellStyle name="_Book1_NIM Summary 09GRC" xfId="1133" xr:uid="{00000000-0005-0000-0000-0000490A0000}"/>
    <cellStyle name="_Book1_NIM Summary 09GRC 2" xfId="1134" xr:uid="{00000000-0005-0000-0000-00004A0A0000}"/>
    <cellStyle name="_Book1_NIM Summary 09GRC 2 2" xfId="21694" xr:uid="{00000000-0005-0000-0000-00004B0A0000}"/>
    <cellStyle name="_Book1_NIM Summary 09GRC 3" xfId="21695" xr:uid="{00000000-0005-0000-0000-00004C0A0000}"/>
    <cellStyle name="_Book1_NIM Summary 09GRC_DEM-WP(C) ENERG10C--ctn Mid-C_042010 2010GRC" xfId="21696" xr:uid="{00000000-0005-0000-0000-00004D0A0000}"/>
    <cellStyle name="_Book1_NIM Summary 10" xfId="21697" xr:uid="{00000000-0005-0000-0000-00004E0A0000}"/>
    <cellStyle name="_Book1_NIM Summary 11" xfId="21698" xr:uid="{00000000-0005-0000-0000-00004F0A0000}"/>
    <cellStyle name="_Book1_NIM Summary 12" xfId="21699" xr:uid="{00000000-0005-0000-0000-0000500A0000}"/>
    <cellStyle name="_Book1_NIM Summary 13" xfId="21700" xr:uid="{00000000-0005-0000-0000-0000510A0000}"/>
    <cellStyle name="_Book1_NIM Summary 14" xfId="21701" xr:uid="{00000000-0005-0000-0000-0000520A0000}"/>
    <cellStyle name="_Book1_NIM Summary 15" xfId="21702" xr:uid="{00000000-0005-0000-0000-0000530A0000}"/>
    <cellStyle name="_Book1_NIM Summary 16" xfId="21703" xr:uid="{00000000-0005-0000-0000-0000540A0000}"/>
    <cellStyle name="_Book1_NIM Summary 17" xfId="21704" xr:uid="{00000000-0005-0000-0000-0000550A0000}"/>
    <cellStyle name="_Book1_NIM Summary 18" xfId="21705" xr:uid="{00000000-0005-0000-0000-0000560A0000}"/>
    <cellStyle name="_Book1_NIM Summary 19" xfId="21706" xr:uid="{00000000-0005-0000-0000-0000570A0000}"/>
    <cellStyle name="_Book1_NIM Summary 2" xfId="1135" xr:uid="{00000000-0005-0000-0000-0000580A0000}"/>
    <cellStyle name="_Book1_NIM Summary 2 2" xfId="21707" xr:uid="{00000000-0005-0000-0000-0000590A0000}"/>
    <cellStyle name="_Book1_NIM Summary 20" xfId="21708" xr:uid="{00000000-0005-0000-0000-00005A0A0000}"/>
    <cellStyle name="_Book1_NIM Summary 21" xfId="21709" xr:uid="{00000000-0005-0000-0000-00005B0A0000}"/>
    <cellStyle name="_Book1_NIM Summary 22" xfId="21710" xr:uid="{00000000-0005-0000-0000-00005C0A0000}"/>
    <cellStyle name="_Book1_NIM Summary 23" xfId="21711" xr:uid="{00000000-0005-0000-0000-00005D0A0000}"/>
    <cellStyle name="_Book1_NIM Summary 24" xfId="21712" xr:uid="{00000000-0005-0000-0000-00005E0A0000}"/>
    <cellStyle name="_Book1_NIM Summary 25" xfId="21713" xr:uid="{00000000-0005-0000-0000-00005F0A0000}"/>
    <cellStyle name="_Book1_NIM Summary 26" xfId="21714" xr:uid="{00000000-0005-0000-0000-0000600A0000}"/>
    <cellStyle name="_Book1_NIM Summary 27" xfId="21715" xr:uid="{00000000-0005-0000-0000-0000610A0000}"/>
    <cellStyle name="_Book1_NIM Summary 28" xfId="21716" xr:uid="{00000000-0005-0000-0000-0000620A0000}"/>
    <cellStyle name="_Book1_NIM Summary 29" xfId="21717" xr:uid="{00000000-0005-0000-0000-0000630A0000}"/>
    <cellStyle name="_Book1_NIM Summary 3" xfId="1136" xr:uid="{00000000-0005-0000-0000-0000640A0000}"/>
    <cellStyle name="_Book1_NIM Summary 3 2" xfId="21718" xr:uid="{00000000-0005-0000-0000-0000650A0000}"/>
    <cellStyle name="_Book1_NIM Summary 30" xfId="21719" xr:uid="{00000000-0005-0000-0000-0000660A0000}"/>
    <cellStyle name="_Book1_NIM Summary 31" xfId="21720" xr:uid="{00000000-0005-0000-0000-0000670A0000}"/>
    <cellStyle name="_Book1_NIM Summary 32" xfId="21721" xr:uid="{00000000-0005-0000-0000-0000680A0000}"/>
    <cellStyle name="_Book1_NIM Summary 33" xfId="21722" xr:uid="{00000000-0005-0000-0000-0000690A0000}"/>
    <cellStyle name="_Book1_NIM Summary 34" xfId="21723" xr:uid="{00000000-0005-0000-0000-00006A0A0000}"/>
    <cellStyle name="_Book1_NIM Summary 35" xfId="21724" xr:uid="{00000000-0005-0000-0000-00006B0A0000}"/>
    <cellStyle name="_Book1_NIM Summary 36" xfId="21725" xr:uid="{00000000-0005-0000-0000-00006C0A0000}"/>
    <cellStyle name="_Book1_NIM Summary 37" xfId="21726" xr:uid="{00000000-0005-0000-0000-00006D0A0000}"/>
    <cellStyle name="_Book1_NIM Summary 38" xfId="21727" xr:uid="{00000000-0005-0000-0000-00006E0A0000}"/>
    <cellStyle name="_Book1_NIM Summary 39" xfId="21728" xr:uid="{00000000-0005-0000-0000-00006F0A0000}"/>
    <cellStyle name="_Book1_NIM Summary 4" xfId="1137" xr:uid="{00000000-0005-0000-0000-0000700A0000}"/>
    <cellStyle name="_Book1_NIM Summary 4 2" xfId="21729" xr:uid="{00000000-0005-0000-0000-0000710A0000}"/>
    <cellStyle name="_Book1_NIM Summary 40" xfId="21730" xr:uid="{00000000-0005-0000-0000-0000720A0000}"/>
    <cellStyle name="_Book1_NIM Summary 41" xfId="21731" xr:uid="{00000000-0005-0000-0000-0000730A0000}"/>
    <cellStyle name="_Book1_NIM Summary 42" xfId="21732" xr:uid="{00000000-0005-0000-0000-0000740A0000}"/>
    <cellStyle name="_Book1_NIM Summary 43" xfId="21733" xr:uid="{00000000-0005-0000-0000-0000750A0000}"/>
    <cellStyle name="_Book1_NIM Summary 44" xfId="21734" xr:uid="{00000000-0005-0000-0000-0000760A0000}"/>
    <cellStyle name="_Book1_NIM Summary 45" xfId="21735" xr:uid="{00000000-0005-0000-0000-0000770A0000}"/>
    <cellStyle name="_Book1_NIM Summary 46" xfId="21736" xr:uid="{00000000-0005-0000-0000-0000780A0000}"/>
    <cellStyle name="_Book1_NIM Summary 47" xfId="21737" xr:uid="{00000000-0005-0000-0000-0000790A0000}"/>
    <cellStyle name="_Book1_NIM Summary 48" xfId="21738" xr:uid="{00000000-0005-0000-0000-00007A0A0000}"/>
    <cellStyle name="_Book1_NIM Summary 49" xfId="21739" xr:uid="{00000000-0005-0000-0000-00007B0A0000}"/>
    <cellStyle name="_Book1_NIM Summary 5" xfId="1138" xr:uid="{00000000-0005-0000-0000-00007C0A0000}"/>
    <cellStyle name="_Book1_NIM Summary 5 2" xfId="21740" xr:uid="{00000000-0005-0000-0000-00007D0A0000}"/>
    <cellStyle name="_Book1_NIM Summary 50" xfId="21741" xr:uid="{00000000-0005-0000-0000-00007E0A0000}"/>
    <cellStyle name="_Book1_NIM Summary 51" xfId="21742" xr:uid="{00000000-0005-0000-0000-00007F0A0000}"/>
    <cellStyle name="_Book1_NIM Summary 52" xfId="21743" xr:uid="{00000000-0005-0000-0000-0000800A0000}"/>
    <cellStyle name="_Book1_NIM Summary 6" xfId="1139" xr:uid="{00000000-0005-0000-0000-0000810A0000}"/>
    <cellStyle name="_Book1_NIM Summary 6 2" xfId="21744" xr:uid="{00000000-0005-0000-0000-0000820A0000}"/>
    <cellStyle name="_Book1_NIM Summary 7" xfId="1140" xr:uid="{00000000-0005-0000-0000-0000830A0000}"/>
    <cellStyle name="_Book1_NIM Summary 7 2" xfId="21745" xr:uid="{00000000-0005-0000-0000-0000840A0000}"/>
    <cellStyle name="_Book1_NIM Summary 8" xfId="1141" xr:uid="{00000000-0005-0000-0000-0000850A0000}"/>
    <cellStyle name="_Book1_NIM Summary 8 2" xfId="21746" xr:uid="{00000000-0005-0000-0000-0000860A0000}"/>
    <cellStyle name="_Book1_NIM Summary 9" xfId="1142" xr:uid="{00000000-0005-0000-0000-0000870A0000}"/>
    <cellStyle name="_Book1_NIM Summary 9 2" xfId="21747" xr:uid="{00000000-0005-0000-0000-0000880A0000}"/>
    <cellStyle name="_Book1_NIM Summary_DEM-WP(C) ENERG10C--ctn Mid-C_042010 2010GRC" xfId="21748" xr:uid="{00000000-0005-0000-0000-0000890A0000}"/>
    <cellStyle name="_Book1_NIM+O&amp;M" xfId="21749" xr:uid="{00000000-0005-0000-0000-00008A0A0000}"/>
    <cellStyle name="_Book1_NIM+O&amp;M 2" xfId="21750" xr:uid="{00000000-0005-0000-0000-00008B0A0000}"/>
    <cellStyle name="_Book1_NIM+O&amp;M 2 2" xfId="21751" xr:uid="{00000000-0005-0000-0000-00008C0A0000}"/>
    <cellStyle name="_Book1_NIM+O&amp;M 3" xfId="21752" xr:uid="{00000000-0005-0000-0000-00008D0A0000}"/>
    <cellStyle name="_Book1_NIM+O&amp;M Monthly" xfId="21753" xr:uid="{00000000-0005-0000-0000-00008E0A0000}"/>
    <cellStyle name="_Book1_NIM+O&amp;M Monthly 2" xfId="21754" xr:uid="{00000000-0005-0000-0000-00008F0A0000}"/>
    <cellStyle name="_Book1_NIM+O&amp;M Monthly 2 2" xfId="21755" xr:uid="{00000000-0005-0000-0000-0000900A0000}"/>
    <cellStyle name="_Book1_NIM+O&amp;M Monthly 3" xfId="21756" xr:uid="{00000000-0005-0000-0000-0000910A0000}"/>
    <cellStyle name="_Book1_PCA 10 -  Exhibit D Dec 2011" xfId="21757" xr:uid="{00000000-0005-0000-0000-0000920A0000}"/>
    <cellStyle name="_Book1_PCA 10 -  Exhibit D from A Kellogg Jan 2011" xfId="1143" xr:uid="{00000000-0005-0000-0000-0000930A0000}"/>
    <cellStyle name="_Book1_PCA 10 -  Exhibit D from A Kellogg July 2011" xfId="1144" xr:uid="{00000000-0005-0000-0000-0000940A0000}"/>
    <cellStyle name="_Book1_PCA 10 -  Exhibit D from S Free Rcv'd 12-11" xfId="1145" xr:uid="{00000000-0005-0000-0000-0000950A0000}"/>
    <cellStyle name="_Book1_PCA 11 -  Exhibit D Jan 2012 fr A Kellogg" xfId="21758" xr:uid="{00000000-0005-0000-0000-0000960A0000}"/>
    <cellStyle name="_Book1_PCA 11 -  Exhibit D Jan 2012 WF" xfId="21759" xr:uid="{00000000-0005-0000-0000-0000970A0000}"/>
    <cellStyle name="_Book1_PCA 9 -  Exhibit D April 2010" xfId="1146" xr:uid="{00000000-0005-0000-0000-0000980A0000}"/>
    <cellStyle name="_Book1_PCA 9 -  Exhibit D April 2010 (3)" xfId="1147" xr:uid="{00000000-0005-0000-0000-0000990A0000}"/>
    <cellStyle name="_Book1_PCA 9 -  Exhibit D April 2010 (3) 2" xfId="1148" xr:uid="{00000000-0005-0000-0000-00009A0A0000}"/>
    <cellStyle name="_Book1_PCA 9 -  Exhibit D April 2010 (3) 2 2" xfId="21760" xr:uid="{00000000-0005-0000-0000-00009B0A0000}"/>
    <cellStyle name="_Book1_PCA 9 -  Exhibit D April 2010 (3) 3" xfId="21761" xr:uid="{00000000-0005-0000-0000-00009C0A0000}"/>
    <cellStyle name="_Book1_PCA 9 -  Exhibit D April 2010 (3)_DEM-WP(C) ENERG10C--ctn Mid-C_042010 2010GRC" xfId="21762" xr:uid="{00000000-0005-0000-0000-00009D0A0000}"/>
    <cellStyle name="_Book1_PCA 9 -  Exhibit D April 2010 2" xfId="21763" xr:uid="{00000000-0005-0000-0000-00009E0A0000}"/>
    <cellStyle name="_Book1_PCA 9 -  Exhibit D April 2010 3" xfId="21764" xr:uid="{00000000-0005-0000-0000-00009F0A0000}"/>
    <cellStyle name="_Book1_PCA 9 -  Exhibit D April 2010 4" xfId="21765" xr:uid="{00000000-0005-0000-0000-0000A00A0000}"/>
    <cellStyle name="_Book1_PCA 9 -  Exhibit D April 2010 5" xfId="21766" xr:uid="{00000000-0005-0000-0000-0000A10A0000}"/>
    <cellStyle name="_Book1_PCA 9 -  Exhibit D April 2010 6" xfId="21767" xr:uid="{00000000-0005-0000-0000-0000A20A0000}"/>
    <cellStyle name="_Book1_PCA 9 -  Exhibit D Nov 2010" xfId="1149" xr:uid="{00000000-0005-0000-0000-0000A30A0000}"/>
    <cellStyle name="_Book1_PCA 9 -  Exhibit D Nov 2010 2" xfId="21768" xr:uid="{00000000-0005-0000-0000-0000A40A0000}"/>
    <cellStyle name="_Book1_PCA 9 - Exhibit D at August 2010" xfId="1150" xr:uid="{00000000-0005-0000-0000-0000A50A0000}"/>
    <cellStyle name="_Book1_PCA 9 - Exhibit D at August 2010 2" xfId="21769" xr:uid="{00000000-0005-0000-0000-0000A60A0000}"/>
    <cellStyle name="_Book1_PCA 9 - Exhibit D June 2010 GRC" xfId="1151" xr:uid="{00000000-0005-0000-0000-0000A70A0000}"/>
    <cellStyle name="_Book1_PCA 9 - Exhibit D June 2010 GRC 2" xfId="21770" xr:uid="{00000000-0005-0000-0000-0000A80A0000}"/>
    <cellStyle name="_Book1_Power Costs - Comparison bx Rbtl-Staff-Jt-PC" xfId="1152" xr:uid="{00000000-0005-0000-0000-0000A90A0000}"/>
    <cellStyle name="_Book1_Power Costs - Comparison bx Rbtl-Staff-Jt-PC 2" xfId="1153" xr:uid="{00000000-0005-0000-0000-0000AA0A0000}"/>
    <cellStyle name="_Book1_Power Costs - Comparison bx Rbtl-Staff-Jt-PC 2 2" xfId="1154" xr:uid="{00000000-0005-0000-0000-0000AB0A0000}"/>
    <cellStyle name="_Book1_Power Costs - Comparison bx Rbtl-Staff-Jt-PC 2 2 2" xfId="21771" xr:uid="{00000000-0005-0000-0000-0000AC0A0000}"/>
    <cellStyle name="_Book1_Power Costs - Comparison bx Rbtl-Staff-Jt-PC 2 3" xfId="21772" xr:uid="{00000000-0005-0000-0000-0000AD0A0000}"/>
    <cellStyle name="_Book1_Power Costs - Comparison bx Rbtl-Staff-Jt-PC 3" xfId="1155" xr:uid="{00000000-0005-0000-0000-0000AE0A0000}"/>
    <cellStyle name="_Book1_Power Costs - Comparison bx Rbtl-Staff-Jt-PC 3 2" xfId="21773" xr:uid="{00000000-0005-0000-0000-0000AF0A0000}"/>
    <cellStyle name="_Book1_Power Costs - Comparison bx Rbtl-Staff-Jt-PC 4" xfId="21774" xr:uid="{00000000-0005-0000-0000-0000B00A0000}"/>
    <cellStyle name="_Book1_Power Costs - Comparison bx Rbtl-Staff-Jt-PC_Adj Bench DR 3 for Initial Briefs (Electric)" xfId="1156" xr:uid="{00000000-0005-0000-0000-0000B10A0000}"/>
    <cellStyle name="_Book1_Power Costs - Comparison bx Rbtl-Staff-Jt-PC_Adj Bench DR 3 for Initial Briefs (Electric) 2" xfId="1157" xr:uid="{00000000-0005-0000-0000-0000B20A0000}"/>
    <cellStyle name="_Book1_Power Costs - Comparison bx Rbtl-Staff-Jt-PC_Adj Bench DR 3 for Initial Briefs (Electric) 2 2" xfId="1158" xr:uid="{00000000-0005-0000-0000-0000B30A0000}"/>
    <cellStyle name="_Book1_Power Costs - Comparison bx Rbtl-Staff-Jt-PC_Adj Bench DR 3 for Initial Briefs (Electric) 2 2 2" xfId="21775" xr:uid="{00000000-0005-0000-0000-0000B40A0000}"/>
    <cellStyle name="_Book1_Power Costs - Comparison bx Rbtl-Staff-Jt-PC_Adj Bench DR 3 for Initial Briefs (Electric) 2 3" xfId="21776" xr:uid="{00000000-0005-0000-0000-0000B50A0000}"/>
    <cellStyle name="_Book1_Power Costs - Comparison bx Rbtl-Staff-Jt-PC_Adj Bench DR 3 for Initial Briefs (Electric) 3" xfId="1159" xr:uid="{00000000-0005-0000-0000-0000B60A0000}"/>
    <cellStyle name="_Book1_Power Costs - Comparison bx Rbtl-Staff-Jt-PC_Adj Bench DR 3 for Initial Briefs (Electric) 3 2" xfId="21777" xr:uid="{00000000-0005-0000-0000-0000B70A0000}"/>
    <cellStyle name="_Book1_Power Costs - Comparison bx Rbtl-Staff-Jt-PC_Adj Bench DR 3 for Initial Briefs (Electric) 4" xfId="21778" xr:uid="{00000000-0005-0000-0000-0000B80A0000}"/>
    <cellStyle name="_Book1_Power Costs - Comparison bx Rbtl-Staff-Jt-PC_Adj Bench DR 3 for Initial Briefs (Electric)_DEM-WP(C) ENERG10C--ctn Mid-C_042010 2010GRC" xfId="21779" xr:uid="{00000000-0005-0000-0000-0000B90A0000}"/>
    <cellStyle name="_Book1_Power Costs - Comparison bx Rbtl-Staff-Jt-PC_DEM-WP(C) ENERG10C--ctn Mid-C_042010 2010GRC" xfId="21780" xr:uid="{00000000-0005-0000-0000-0000BA0A0000}"/>
    <cellStyle name="_Book1_Power Costs - Comparison bx Rbtl-Staff-Jt-PC_Electric Rev Req Model (2009 GRC) Rebuttal" xfId="1160" xr:uid="{00000000-0005-0000-0000-0000BB0A0000}"/>
    <cellStyle name="_Book1_Power Costs - Comparison bx Rbtl-Staff-Jt-PC_Electric Rev Req Model (2009 GRC) Rebuttal 2" xfId="1161" xr:uid="{00000000-0005-0000-0000-0000BC0A0000}"/>
    <cellStyle name="_Book1_Power Costs - Comparison bx Rbtl-Staff-Jt-PC_Electric Rev Req Model (2009 GRC) Rebuttal 2 2" xfId="1162" xr:uid="{00000000-0005-0000-0000-0000BD0A0000}"/>
    <cellStyle name="_Book1_Power Costs - Comparison bx Rbtl-Staff-Jt-PC_Electric Rev Req Model (2009 GRC) Rebuttal 2 2 2" xfId="21781" xr:uid="{00000000-0005-0000-0000-0000BE0A0000}"/>
    <cellStyle name="_Book1_Power Costs - Comparison bx Rbtl-Staff-Jt-PC_Electric Rev Req Model (2009 GRC) Rebuttal 2 3" xfId="21782" xr:uid="{00000000-0005-0000-0000-0000BF0A0000}"/>
    <cellStyle name="_Book1_Power Costs - Comparison bx Rbtl-Staff-Jt-PC_Electric Rev Req Model (2009 GRC) Rebuttal 3" xfId="1163" xr:uid="{00000000-0005-0000-0000-0000C00A0000}"/>
    <cellStyle name="_Book1_Power Costs - Comparison bx Rbtl-Staff-Jt-PC_Electric Rev Req Model (2009 GRC) Rebuttal 3 2" xfId="21783" xr:uid="{00000000-0005-0000-0000-0000C10A0000}"/>
    <cellStyle name="_Book1_Power Costs - Comparison bx Rbtl-Staff-Jt-PC_Electric Rev Req Model (2009 GRC) Rebuttal 4" xfId="21784" xr:uid="{00000000-0005-0000-0000-0000C20A0000}"/>
    <cellStyle name="_Book1_Power Costs - Comparison bx Rbtl-Staff-Jt-PC_Electric Rev Req Model (2009 GRC) Rebuttal REmoval of New  WH Solar AdjustMI" xfId="1164" xr:uid="{00000000-0005-0000-0000-0000C30A0000}"/>
    <cellStyle name="_Book1_Power Costs - Comparison bx Rbtl-Staff-Jt-PC_Electric Rev Req Model (2009 GRC) Rebuttal REmoval of New  WH Solar AdjustMI 2" xfId="1165" xr:uid="{00000000-0005-0000-0000-0000C40A0000}"/>
    <cellStyle name="_Book1_Power Costs - Comparison bx Rbtl-Staff-Jt-PC_Electric Rev Req Model (2009 GRC) Rebuttal REmoval of New  WH Solar AdjustMI 2 2" xfId="1166" xr:uid="{00000000-0005-0000-0000-0000C50A0000}"/>
    <cellStyle name="_Book1_Power Costs - Comparison bx Rbtl-Staff-Jt-PC_Electric Rev Req Model (2009 GRC) Rebuttal REmoval of New  WH Solar AdjustMI 2 2 2" xfId="21785" xr:uid="{00000000-0005-0000-0000-0000C60A0000}"/>
    <cellStyle name="_Book1_Power Costs - Comparison bx Rbtl-Staff-Jt-PC_Electric Rev Req Model (2009 GRC) Rebuttal REmoval of New  WH Solar AdjustMI 2 3" xfId="21786" xr:uid="{00000000-0005-0000-0000-0000C70A0000}"/>
    <cellStyle name="_Book1_Power Costs - Comparison bx Rbtl-Staff-Jt-PC_Electric Rev Req Model (2009 GRC) Rebuttal REmoval of New  WH Solar AdjustMI 3" xfId="1167" xr:uid="{00000000-0005-0000-0000-0000C80A0000}"/>
    <cellStyle name="_Book1_Power Costs - Comparison bx Rbtl-Staff-Jt-PC_Electric Rev Req Model (2009 GRC) Rebuttal REmoval of New  WH Solar AdjustMI 3 2" xfId="21787" xr:uid="{00000000-0005-0000-0000-0000C90A0000}"/>
    <cellStyle name="_Book1_Power Costs - Comparison bx Rbtl-Staff-Jt-PC_Electric Rev Req Model (2009 GRC) Rebuttal REmoval of New  WH Solar AdjustMI 4" xfId="21788" xr:uid="{00000000-0005-0000-0000-0000CA0A0000}"/>
    <cellStyle name="_Book1_Power Costs - Comparison bx Rbtl-Staff-Jt-PC_Electric Rev Req Model (2009 GRC) Rebuttal REmoval of New  WH Solar AdjustMI_DEM-WP(C) ENERG10C--ctn Mid-C_042010 2010GRC" xfId="21789" xr:uid="{00000000-0005-0000-0000-0000CB0A0000}"/>
    <cellStyle name="_Book1_Power Costs - Comparison bx Rbtl-Staff-Jt-PC_Electric Rev Req Model (2009 GRC) Revised 01-18-2010" xfId="1168" xr:uid="{00000000-0005-0000-0000-0000CC0A0000}"/>
    <cellStyle name="_Book1_Power Costs - Comparison bx Rbtl-Staff-Jt-PC_Electric Rev Req Model (2009 GRC) Revised 01-18-2010 2" xfId="1169" xr:uid="{00000000-0005-0000-0000-0000CD0A0000}"/>
    <cellStyle name="_Book1_Power Costs - Comparison bx Rbtl-Staff-Jt-PC_Electric Rev Req Model (2009 GRC) Revised 01-18-2010 2 2" xfId="1170" xr:uid="{00000000-0005-0000-0000-0000CE0A0000}"/>
    <cellStyle name="_Book1_Power Costs - Comparison bx Rbtl-Staff-Jt-PC_Electric Rev Req Model (2009 GRC) Revised 01-18-2010 2 2 2" xfId="21790" xr:uid="{00000000-0005-0000-0000-0000CF0A0000}"/>
    <cellStyle name="_Book1_Power Costs - Comparison bx Rbtl-Staff-Jt-PC_Electric Rev Req Model (2009 GRC) Revised 01-18-2010 2 3" xfId="21791" xr:uid="{00000000-0005-0000-0000-0000D00A0000}"/>
    <cellStyle name="_Book1_Power Costs - Comparison bx Rbtl-Staff-Jt-PC_Electric Rev Req Model (2009 GRC) Revised 01-18-2010 3" xfId="1171" xr:uid="{00000000-0005-0000-0000-0000D10A0000}"/>
    <cellStyle name="_Book1_Power Costs - Comparison bx Rbtl-Staff-Jt-PC_Electric Rev Req Model (2009 GRC) Revised 01-18-2010 3 2" xfId="21792" xr:uid="{00000000-0005-0000-0000-0000D20A0000}"/>
    <cellStyle name="_Book1_Power Costs - Comparison bx Rbtl-Staff-Jt-PC_Electric Rev Req Model (2009 GRC) Revised 01-18-2010 4" xfId="21793" xr:uid="{00000000-0005-0000-0000-0000D30A0000}"/>
    <cellStyle name="_Book1_Power Costs - Comparison bx Rbtl-Staff-Jt-PC_Electric Rev Req Model (2009 GRC) Revised 01-18-2010_DEM-WP(C) ENERG10C--ctn Mid-C_042010 2010GRC" xfId="21794" xr:uid="{00000000-0005-0000-0000-0000D40A0000}"/>
    <cellStyle name="_Book1_Power Costs - Comparison bx Rbtl-Staff-Jt-PC_Final Order Electric EXHIBIT A-1" xfId="1172" xr:uid="{00000000-0005-0000-0000-0000D50A0000}"/>
    <cellStyle name="_Book1_Power Costs - Comparison bx Rbtl-Staff-Jt-PC_Final Order Electric EXHIBIT A-1 2" xfId="1173" xr:uid="{00000000-0005-0000-0000-0000D60A0000}"/>
    <cellStyle name="_Book1_Power Costs - Comparison bx Rbtl-Staff-Jt-PC_Final Order Electric EXHIBIT A-1 2 2" xfId="1174" xr:uid="{00000000-0005-0000-0000-0000D70A0000}"/>
    <cellStyle name="_Book1_Power Costs - Comparison bx Rbtl-Staff-Jt-PC_Final Order Electric EXHIBIT A-1 2 2 2" xfId="21795" xr:uid="{00000000-0005-0000-0000-0000D80A0000}"/>
    <cellStyle name="_Book1_Power Costs - Comparison bx Rbtl-Staff-Jt-PC_Final Order Electric EXHIBIT A-1 2 3" xfId="21796" xr:uid="{00000000-0005-0000-0000-0000D90A0000}"/>
    <cellStyle name="_Book1_Power Costs - Comparison bx Rbtl-Staff-Jt-PC_Final Order Electric EXHIBIT A-1 3" xfId="1175" xr:uid="{00000000-0005-0000-0000-0000DA0A0000}"/>
    <cellStyle name="_Book1_Power Costs - Comparison bx Rbtl-Staff-Jt-PC_Final Order Electric EXHIBIT A-1 3 2" xfId="21797" xr:uid="{00000000-0005-0000-0000-0000DB0A0000}"/>
    <cellStyle name="_Book1_Power Costs - Comparison bx Rbtl-Staff-Jt-PC_Final Order Electric EXHIBIT A-1 4" xfId="21798" xr:uid="{00000000-0005-0000-0000-0000DC0A0000}"/>
    <cellStyle name="_Book1_Production Adj 4.37" xfId="1176" xr:uid="{00000000-0005-0000-0000-0000DD0A0000}"/>
    <cellStyle name="_Book1_Production Adj 4.37 2" xfId="1177" xr:uid="{00000000-0005-0000-0000-0000DE0A0000}"/>
    <cellStyle name="_Book1_Production Adj 4.37 2 2" xfId="1178" xr:uid="{00000000-0005-0000-0000-0000DF0A0000}"/>
    <cellStyle name="_Book1_Production Adj 4.37 2 2 2" xfId="21799" xr:uid="{00000000-0005-0000-0000-0000E00A0000}"/>
    <cellStyle name="_Book1_Production Adj 4.37 2 3" xfId="21800" xr:uid="{00000000-0005-0000-0000-0000E10A0000}"/>
    <cellStyle name="_Book1_Production Adj 4.37 3" xfId="1179" xr:uid="{00000000-0005-0000-0000-0000E20A0000}"/>
    <cellStyle name="_Book1_Production Adj 4.37 3 2" xfId="21801" xr:uid="{00000000-0005-0000-0000-0000E30A0000}"/>
    <cellStyle name="_Book1_Production Adj 4.37 4" xfId="21802" xr:uid="{00000000-0005-0000-0000-0000E40A0000}"/>
    <cellStyle name="_Book1_Purchased Power Adj 4.03" xfId="1180" xr:uid="{00000000-0005-0000-0000-0000E50A0000}"/>
    <cellStyle name="_Book1_Purchased Power Adj 4.03 2" xfId="1181" xr:uid="{00000000-0005-0000-0000-0000E60A0000}"/>
    <cellStyle name="_Book1_Purchased Power Adj 4.03 2 2" xfId="1182" xr:uid="{00000000-0005-0000-0000-0000E70A0000}"/>
    <cellStyle name="_Book1_Purchased Power Adj 4.03 2 2 2" xfId="21803" xr:uid="{00000000-0005-0000-0000-0000E80A0000}"/>
    <cellStyle name="_Book1_Purchased Power Adj 4.03 2 3" xfId="21804" xr:uid="{00000000-0005-0000-0000-0000E90A0000}"/>
    <cellStyle name="_Book1_Purchased Power Adj 4.03 3" xfId="1183" xr:uid="{00000000-0005-0000-0000-0000EA0A0000}"/>
    <cellStyle name="_Book1_Purchased Power Adj 4.03 3 2" xfId="21805" xr:uid="{00000000-0005-0000-0000-0000EB0A0000}"/>
    <cellStyle name="_Book1_Purchased Power Adj 4.03 4" xfId="21806" xr:uid="{00000000-0005-0000-0000-0000EC0A0000}"/>
    <cellStyle name="_Book1_Rebuttal Power Costs" xfId="1184" xr:uid="{00000000-0005-0000-0000-0000ED0A0000}"/>
    <cellStyle name="_Book1_Rebuttal Power Costs 2" xfId="1185" xr:uid="{00000000-0005-0000-0000-0000EE0A0000}"/>
    <cellStyle name="_Book1_Rebuttal Power Costs 2 2" xfId="1186" xr:uid="{00000000-0005-0000-0000-0000EF0A0000}"/>
    <cellStyle name="_Book1_Rebuttal Power Costs 2 2 2" xfId="21807" xr:uid="{00000000-0005-0000-0000-0000F00A0000}"/>
    <cellStyle name="_Book1_Rebuttal Power Costs 2 3" xfId="21808" xr:uid="{00000000-0005-0000-0000-0000F10A0000}"/>
    <cellStyle name="_Book1_Rebuttal Power Costs 3" xfId="1187" xr:uid="{00000000-0005-0000-0000-0000F20A0000}"/>
    <cellStyle name="_Book1_Rebuttal Power Costs 3 2" xfId="21809" xr:uid="{00000000-0005-0000-0000-0000F30A0000}"/>
    <cellStyle name="_Book1_Rebuttal Power Costs 4" xfId="21810" xr:uid="{00000000-0005-0000-0000-0000F40A0000}"/>
    <cellStyle name="_Book1_Rebuttal Power Costs_Adj Bench DR 3 for Initial Briefs (Electric)" xfId="1188" xr:uid="{00000000-0005-0000-0000-0000F50A0000}"/>
    <cellStyle name="_Book1_Rebuttal Power Costs_Adj Bench DR 3 for Initial Briefs (Electric) 2" xfId="1189" xr:uid="{00000000-0005-0000-0000-0000F60A0000}"/>
    <cellStyle name="_Book1_Rebuttal Power Costs_Adj Bench DR 3 for Initial Briefs (Electric) 2 2" xfId="1190" xr:uid="{00000000-0005-0000-0000-0000F70A0000}"/>
    <cellStyle name="_Book1_Rebuttal Power Costs_Adj Bench DR 3 for Initial Briefs (Electric) 2 2 2" xfId="21811" xr:uid="{00000000-0005-0000-0000-0000F80A0000}"/>
    <cellStyle name="_Book1_Rebuttal Power Costs_Adj Bench DR 3 for Initial Briefs (Electric) 2 3" xfId="21812" xr:uid="{00000000-0005-0000-0000-0000F90A0000}"/>
    <cellStyle name="_Book1_Rebuttal Power Costs_Adj Bench DR 3 for Initial Briefs (Electric) 3" xfId="1191" xr:uid="{00000000-0005-0000-0000-0000FA0A0000}"/>
    <cellStyle name="_Book1_Rebuttal Power Costs_Adj Bench DR 3 for Initial Briefs (Electric) 3 2" xfId="21813" xr:uid="{00000000-0005-0000-0000-0000FB0A0000}"/>
    <cellStyle name="_Book1_Rebuttal Power Costs_Adj Bench DR 3 for Initial Briefs (Electric) 4" xfId="21814" xr:uid="{00000000-0005-0000-0000-0000FC0A0000}"/>
    <cellStyle name="_Book1_Rebuttal Power Costs_Adj Bench DR 3 for Initial Briefs (Electric)_DEM-WP(C) ENERG10C--ctn Mid-C_042010 2010GRC" xfId="21815" xr:uid="{00000000-0005-0000-0000-0000FD0A0000}"/>
    <cellStyle name="_Book1_Rebuttal Power Costs_DEM-WP(C) ENERG10C--ctn Mid-C_042010 2010GRC" xfId="21816" xr:uid="{00000000-0005-0000-0000-0000FE0A0000}"/>
    <cellStyle name="_Book1_Rebuttal Power Costs_Electric Rev Req Model (2009 GRC) Rebuttal" xfId="1192" xr:uid="{00000000-0005-0000-0000-0000FF0A0000}"/>
    <cellStyle name="_Book1_Rebuttal Power Costs_Electric Rev Req Model (2009 GRC) Rebuttal 2" xfId="1193" xr:uid="{00000000-0005-0000-0000-0000000B0000}"/>
    <cellStyle name="_Book1_Rebuttal Power Costs_Electric Rev Req Model (2009 GRC) Rebuttal 2 2" xfId="1194" xr:uid="{00000000-0005-0000-0000-0000010B0000}"/>
    <cellStyle name="_Book1_Rebuttal Power Costs_Electric Rev Req Model (2009 GRC) Rebuttal 2 2 2" xfId="21817" xr:uid="{00000000-0005-0000-0000-0000020B0000}"/>
    <cellStyle name="_Book1_Rebuttal Power Costs_Electric Rev Req Model (2009 GRC) Rebuttal 2 3" xfId="21818" xr:uid="{00000000-0005-0000-0000-0000030B0000}"/>
    <cellStyle name="_Book1_Rebuttal Power Costs_Electric Rev Req Model (2009 GRC) Rebuttal 3" xfId="1195" xr:uid="{00000000-0005-0000-0000-0000040B0000}"/>
    <cellStyle name="_Book1_Rebuttal Power Costs_Electric Rev Req Model (2009 GRC) Rebuttal 3 2" xfId="21819" xr:uid="{00000000-0005-0000-0000-0000050B0000}"/>
    <cellStyle name="_Book1_Rebuttal Power Costs_Electric Rev Req Model (2009 GRC) Rebuttal 4" xfId="21820" xr:uid="{00000000-0005-0000-0000-0000060B0000}"/>
    <cellStyle name="_Book1_Rebuttal Power Costs_Electric Rev Req Model (2009 GRC) Rebuttal REmoval of New  WH Solar AdjustMI" xfId="1196" xr:uid="{00000000-0005-0000-0000-0000070B0000}"/>
    <cellStyle name="_Book1_Rebuttal Power Costs_Electric Rev Req Model (2009 GRC) Rebuttal REmoval of New  WH Solar AdjustMI 2" xfId="1197" xr:uid="{00000000-0005-0000-0000-0000080B0000}"/>
    <cellStyle name="_Book1_Rebuttal Power Costs_Electric Rev Req Model (2009 GRC) Rebuttal REmoval of New  WH Solar AdjustMI 2 2" xfId="1198" xr:uid="{00000000-0005-0000-0000-0000090B0000}"/>
    <cellStyle name="_Book1_Rebuttal Power Costs_Electric Rev Req Model (2009 GRC) Rebuttal REmoval of New  WH Solar AdjustMI 2 2 2" xfId="21821" xr:uid="{00000000-0005-0000-0000-00000A0B0000}"/>
    <cellStyle name="_Book1_Rebuttal Power Costs_Electric Rev Req Model (2009 GRC) Rebuttal REmoval of New  WH Solar AdjustMI 2 3" xfId="21822" xr:uid="{00000000-0005-0000-0000-00000B0B0000}"/>
    <cellStyle name="_Book1_Rebuttal Power Costs_Electric Rev Req Model (2009 GRC) Rebuttal REmoval of New  WH Solar AdjustMI 3" xfId="1199" xr:uid="{00000000-0005-0000-0000-00000C0B0000}"/>
    <cellStyle name="_Book1_Rebuttal Power Costs_Electric Rev Req Model (2009 GRC) Rebuttal REmoval of New  WH Solar AdjustMI 3 2" xfId="21823" xr:uid="{00000000-0005-0000-0000-00000D0B0000}"/>
    <cellStyle name="_Book1_Rebuttal Power Costs_Electric Rev Req Model (2009 GRC) Rebuttal REmoval of New  WH Solar AdjustMI 4" xfId="21824" xr:uid="{00000000-0005-0000-0000-00000E0B0000}"/>
    <cellStyle name="_Book1_Rebuttal Power Costs_Electric Rev Req Model (2009 GRC) Rebuttal REmoval of New  WH Solar AdjustMI_DEM-WP(C) ENERG10C--ctn Mid-C_042010 2010GRC" xfId="21825" xr:uid="{00000000-0005-0000-0000-00000F0B0000}"/>
    <cellStyle name="_Book1_Rebuttal Power Costs_Electric Rev Req Model (2009 GRC) Revised 01-18-2010" xfId="1200" xr:uid="{00000000-0005-0000-0000-0000100B0000}"/>
    <cellStyle name="_Book1_Rebuttal Power Costs_Electric Rev Req Model (2009 GRC) Revised 01-18-2010 2" xfId="1201" xr:uid="{00000000-0005-0000-0000-0000110B0000}"/>
    <cellStyle name="_Book1_Rebuttal Power Costs_Electric Rev Req Model (2009 GRC) Revised 01-18-2010 2 2" xfId="1202" xr:uid="{00000000-0005-0000-0000-0000120B0000}"/>
    <cellStyle name="_Book1_Rebuttal Power Costs_Electric Rev Req Model (2009 GRC) Revised 01-18-2010 2 2 2" xfId="21826" xr:uid="{00000000-0005-0000-0000-0000130B0000}"/>
    <cellStyle name="_Book1_Rebuttal Power Costs_Electric Rev Req Model (2009 GRC) Revised 01-18-2010 2 3" xfId="21827" xr:uid="{00000000-0005-0000-0000-0000140B0000}"/>
    <cellStyle name="_Book1_Rebuttal Power Costs_Electric Rev Req Model (2009 GRC) Revised 01-18-2010 3" xfId="1203" xr:uid="{00000000-0005-0000-0000-0000150B0000}"/>
    <cellStyle name="_Book1_Rebuttal Power Costs_Electric Rev Req Model (2009 GRC) Revised 01-18-2010 3 2" xfId="21828" xr:uid="{00000000-0005-0000-0000-0000160B0000}"/>
    <cellStyle name="_Book1_Rebuttal Power Costs_Electric Rev Req Model (2009 GRC) Revised 01-18-2010 4" xfId="21829" xr:uid="{00000000-0005-0000-0000-0000170B0000}"/>
    <cellStyle name="_Book1_Rebuttal Power Costs_Electric Rev Req Model (2009 GRC) Revised 01-18-2010_DEM-WP(C) ENERG10C--ctn Mid-C_042010 2010GRC" xfId="21830" xr:uid="{00000000-0005-0000-0000-0000180B0000}"/>
    <cellStyle name="_Book1_Rebuttal Power Costs_Final Order Electric EXHIBIT A-1" xfId="1204" xr:uid="{00000000-0005-0000-0000-0000190B0000}"/>
    <cellStyle name="_Book1_Rebuttal Power Costs_Final Order Electric EXHIBIT A-1 2" xfId="1205" xr:uid="{00000000-0005-0000-0000-00001A0B0000}"/>
    <cellStyle name="_Book1_Rebuttal Power Costs_Final Order Electric EXHIBIT A-1 2 2" xfId="1206" xr:uid="{00000000-0005-0000-0000-00001B0B0000}"/>
    <cellStyle name="_Book1_Rebuttal Power Costs_Final Order Electric EXHIBIT A-1 2 2 2" xfId="21831" xr:uid="{00000000-0005-0000-0000-00001C0B0000}"/>
    <cellStyle name="_Book1_Rebuttal Power Costs_Final Order Electric EXHIBIT A-1 2 3" xfId="21832" xr:uid="{00000000-0005-0000-0000-00001D0B0000}"/>
    <cellStyle name="_Book1_Rebuttal Power Costs_Final Order Electric EXHIBIT A-1 3" xfId="1207" xr:uid="{00000000-0005-0000-0000-00001E0B0000}"/>
    <cellStyle name="_Book1_Rebuttal Power Costs_Final Order Electric EXHIBIT A-1 3 2" xfId="21833" xr:uid="{00000000-0005-0000-0000-00001F0B0000}"/>
    <cellStyle name="_Book1_Rebuttal Power Costs_Final Order Electric EXHIBIT A-1 4" xfId="21834" xr:uid="{00000000-0005-0000-0000-0000200B0000}"/>
    <cellStyle name="_Book1_ROR 5.02" xfId="1208" xr:uid="{00000000-0005-0000-0000-0000210B0000}"/>
    <cellStyle name="_Book1_ROR 5.02 2" xfId="1209" xr:uid="{00000000-0005-0000-0000-0000220B0000}"/>
    <cellStyle name="_Book1_ROR 5.02 2 2" xfId="1210" xr:uid="{00000000-0005-0000-0000-0000230B0000}"/>
    <cellStyle name="_Book1_ROR 5.02 2 2 2" xfId="21835" xr:uid="{00000000-0005-0000-0000-0000240B0000}"/>
    <cellStyle name="_Book1_ROR 5.02 2 3" xfId="21836" xr:uid="{00000000-0005-0000-0000-0000250B0000}"/>
    <cellStyle name="_Book1_ROR 5.02 3" xfId="1211" xr:uid="{00000000-0005-0000-0000-0000260B0000}"/>
    <cellStyle name="_Book1_ROR 5.02 3 2" xfId="21837" xr:uid="{00000000-0005-0000-0000-0000270B0000}"/>
    <cellStyle name="_Book1_ROR 5.02 4" xfId="21838" xr:uid="{00000000-0005-0000-0000-0000280B0000}"/>
    <cellStyle name="_Book1_Transmission Workbook for May BOD" xfId="1212" xr:uid="{00000000-0005-0000-0000-0000290B0000}"/>
    <cellStyle name="_Book1_Transmission Workbook for May BOD 2" xfId="1213" xr:uid="{00000000-0005-0000-0000-00002A0B0000}"/>
    <cellStyle name="_Book1_Transmission Workbook for May BOD 2 2" xfId="21839" xr:uid="{00000000-0005-0000-0000-00002B0B0000}"/>
    <cellStyle name="_Book1_Transmission Workbook for May BOD 3" xfId="21840" xr:uid="{00000000-0005-0000-0000-00002C0B0000}"/>
    <cellStyle name="_Book1_Transmission Workbook for May BOD_DEM-WP(C) ENERG10C--ctn Mid-C_042010 2010GRC" xfId="21841" xr:uid="{00000000-0005-0000-0000-00002D0B0000}"/>
    <cellStyle name="_Book1_Wind Integration 10GRC" xfId="1214" xr:uid="{00000000-0005-0000-0000-00002E0B0000}"/>
    <cellStyle name="_Book1_Wind Integration 10GRC 2" xfId="1215" xr:uid="{00000000-0005-0000-0000-00002F0B0000}"/>
    <cellStyle name="_Book1_Wind Integration 10GRC 2 2" xfId="21842" xr:uid="{00000000-0005-0000-0000-0000300B0000}"/>
    <cellStyle name="_Book1_Wind Integration 10GRC 3" xfId="21843" xr:uid="{00000000-0005-0000-0000-0000310B0000}"/>
    <cellStyle name="_Book1_Wind Integration 10GRC_DEM-WP(C) ENERG10C--ctn Mid-C_042010 2010GRC" xfId="21844" xr:uid="{00000000-0005-0000-0000-0000320B0000}"/>
    <cellStyle name="_Book11" xfId="1216" xr:uid="{00000000-0005-0000-0000-0000330B0000}"/>
    <cellStyle name="_Book11 2" xfId="1217" xr:uid="{00000000-0005-0000-0000-0000340B0000}"/>
    <cellStyle name="_Book11_2011 June O&amp;M and Capital Snapshot_Prelim" xfId="1218" xr:uid="{00000000-0005-0000-0000-0000350B0000}"/>
    <cellStyle name="_Book11_2011 OM ASM Report" xfId="1219" xr:uid="{00000000-0005-0000-0000-0000360B0000}"/>
    <cellStyle name="_Book11_2012 Jan CAP ASM Report" xfId="1220" xr:uid="{00000000-0005-0000-0000-0000370B0000}"/>
    <cellStyle name="_Book11_Compliance_&amp;_Safety_Data_Collection" xfId="1221" xr:uid="{00000000-0005-0000-0000-0000380B0000}"/>
    <cellStyle name="_Book11_County_Stop_Light_Chart_2012_02" xfId="1222" xr:uid="{00000000-0005-0000-0000-0000390B0000}"/>
    <cellStyle name="_Book11_County_Stop_Light_Chart_2012_06" xfId="1223" xr:uid="{00000000-0005-0000-0000-00003A0B0000}"/>
    <cellStyle name="_Book11_County_Stop_Light_Chart_Template" xfId="1224" xr:uid="{00000000-0005-0000-0000-00003B0B0000}"/>
    <cellStyle name="_Book11_Draft - New ASM" xfId="1225" xr:uid="{00000000-0005-0000-0000-00003C0B0000}"/>
    <cellStyle name="_Book11_Draft - New ASM 2" xfId="1226" xr:uid="{00000000-0005-0000-0000-00003D0B0000}"/>
    <cellStyle name="_Book11_Draft - New ASM_2011 OM ASM Report  (2)" xfId="1227" xr:uid="{00000000-0005-0000-0000-00003E0B0000}"/>
    <cellStyle name="_Book11_Draft - New ASM_2011 Operations Snapshot" xfId="1228" xr:uid="{00000000-0005-0000-0000-00003F0B0000}"/>
    <cellStyle name="_Book11_Draft - New ASM_2012 Operations Snapshot" xfId="1229" xr:uid="{00000000-0005-0000-0000-0000400B0000}"/>
    <cellStyle name="_Book11_Draft - New ASM_Copy of 2011 OM ASM Report" xfId="1230" xr:uid="{00000000-0005-0000-0000-0000410B0000}"/>
    <cellStyle name="_Book11_Draft - New ASM_Jan 2012 OM ASM Report" xfId="1231" xr:uid="{00000000-0005-0000-0000-0000420B0000}"/>
    <cellStyle name="_Book11_Draft - New ASM_Puget Management June 2011" xfId="1232" xr:uid="{00000000-0005-0000-0000-0000430B0000}"/>
    <cellStyle name="_Book11_Operations_Metrics_Report_0211_Send_Out" xfId="1233" xr:uid="{00000000-0005-0000-0000-0000440B0000}"/>
    <cellStyle name="_Book11_Puget_Management_Draft_0211" xfId="1234" xr:uid="{00000000-0005-0000-0000-0000450B0000}"/>
    <cellStyle name="_Book11_Puget_Management_Draft_0211 2" xfId="1235" xr:uid="{00000000-0005-0000-0000-0000460B0000}"/>
    <cellStyle name="_Book11_Puget_Management_Draft_0211_2011 OM ASM Report  (2)" xfId="1236" xr:uid="{00000000-0005-0000-0000-0000470B0000}"/>
    <cellStyle name="_Book11_Puget_Management_Draft_0211_2011 Operations Snapshot" xfId="1237" xr:uid="{00000000-0005-0000-0000-0000480B0000}"/>
    <cellStyle name="_Book11_Puget_Management_Draft_0211_2012 Operations Snapshot" xfId="1238" xr:uid="{00000000-0005-0000-0000-0000490B0000}"/>
    <cellStyle name="_Book11_Puget_Management_Draft_0211_Copy of 2011 OM ASM Report" xfId="1239" xr:uid="{00000000-0005-0000-0000-00004A0B0000}"/>
    <cellStyle name="_Book11_Puget_Management_Draft_0211_Jan 2012 OM ASM Report" xfId="1240" xr:uid="{00000000-0005-0000-0000-00004B0B0000}"/>
    <cellStyle name="_Book11_Puget_Management_Draft_0211_Puget Management June 2011" xfId="1241" xr:uid="{00000000-0005-0000-0000-00004C0B0000}"/>
    <cellStyle name="_Book11_Puget_Management_Draft_0311" xfId="1242" xr:uid="{00000000-0005-0000-0000-00004D0B0000}"/>
    <cellStyle name="_Book11_Puget_Management_Draft_0411" xfId="1243" xr:uid="{00000000-0005-0000-0000-00004E0B0000}"/>
    <cellStyle name="_Book11_Puget_Management_Draft_0511" xfId="1244" xr:uid="{00000000-0005-0000-0000-00004F0B0000}"/>
    <cellStyle name="_Book11_Safety_&amp;_Compliance_Data_Collection" xfId="1245" xr:uid="{00000000-0005-0000-0000-0000500B0000}"/>
    <cellStyle name="_Book11_Summary" xfId="1246" xr:uid="{00000000-0005-0000-0000-0000510B0000}"/>
    <cellStyle name="_Book11_Summary 2" xfId="1247" xr:uid="{00000000-0005-0000-0000-0000520B0000}"/>
    <cellStyle name="_Book11_Summary_2011 OM ASM Report  (2)" xfId="1248" xr:uid="{00000000-0005-0000-0000-0000530B0000}"/>
    <cellStyle name="_Book11_Summary_2011 Operations Snapshot" xfId="1249" xr:uid="{00000000-0005-0000-0000-0000540B0000}"/>
    <cellStyle name="_Book11_Summary_2012 Operations Snapshot" xfId="1250" xr:uid="{00000000-0005-0000-0000-0000550B0000}"/>
    <cellStyle name="_Book11_Summary_Copy of 2011 OM ASM Report" xfId="1251" xr:uid="{00000000-0005-0000-0000-0000560B0000}"/>
    <cellStyle name="_Book11_Summary_Jan 2012 OM ASM Report" xfId="1252" xr:uid="{00000000-0005-0000-0000-0000570B0000}"/>
    <cellStyle name="_Book11_temp" xfId="1253" xr:uid="{00000000-0005-0000-0000-0000580B0000}"/>
    <cellStyle name="_Book2" xfId="1254" xr:uid="{00000000-0005-0000-0000-0000590B0000}"/>
    <cellStyle name="_x0013__Book2" xfId="1255" xr:uid="{00000000-0005-0000-0000-00005A0B0000}"/>
    <cellStyle name="_Book2 10" xfId="1256" xr:uid="{00000000-0005-0000-0000-00005B0B0000}"/>
    <cellStyle name="_x0013__Book2 10" xfId="1257" xr:uid="{00000000-0005-0000-0000-00005C0B0000}"/>
    <cellStyle name="_Book2 10 10" xfId="21845" xr:uid="{00000000-0005-0000-0000-00005D0B0000}"/>
    <cellStyle name="_Book2 10 11" xfId="21846" xr:uid="{00000000-0005-0000-0000-00005E0B0000}"/>
    <cellStyle name="_Book2 10 12" xfId="21847" xr:uid="{00000000-0005-0000-0000-00005F0B0000}"/>
    <cellStyle name="_Book2 10 13" xfId="21848" xr:uid="{00000000-0005-0000-0000-0000600B0000}"/>
    <cellStyle name="_Book2 10 14" xfId="21849" xr:uid="{00000000-0005-0000-0000-0000610B0000}"/>
    <cellStyle name="_Book2 10 15" xfId="21850" xr:uid="{00000000-0005-0000-0000-0000620B0000}"/>
    <cellStyle name="_Book2 10 16" xfId="21851" xr:uid="{00000000-0005-0000-0000-0000630B0000}"/>
    <cellStyle name="_Book2 10 17" xfId="21852" xr:uid="{00000000-0005-0000-0000-0000640B0000}"/>
    <cellStyle name="_Book2 10 18" xfId="21853" xr:uid="{00000000-0005-0000-0000-0000650B0000}"/>
    <cellStyle name="_Book2 10 19" xfId="21854" xr:uid="{00000000-0005-0000-0000-0000660B0000}"/>
    <cellStyle name="_Book2 10 2" xfId="1258" xr:uid="{00000000-0005-0000-0000-0000670B0000}"/>
    <cellStyle name="_x0013__Book2 10 2" xfId="21855" xr:uid="{00000000-0005-0000-0000-0000680B0000}"/>
    <cellStyle name="_Book2 10 2 2" xfId="21856" xr:uid="{00000000-0005-0000-0000-0000690B0000}"/>
    <cellStyle name="_Book2 10 2 3" xfId="21857" xr:uid="{00000000-0005-0000-0000-00006A0B0000}"/>
    <cellStyle name="_Book2 10 20" xfId="21858" xr:uid="{00000000-0005-0000-0000-00006B0B0000}"/>
    <cellStyle name="_Book2 10 21" xfId="21859" xr:uid="{00000000-0005-0000-0000-00006C0B0000}"/>
    <cellStyle name="_Book2 10 22" xfId="21860" xr:uid="{00000000-0005-0000-0000-00006D0B0000}"/>
    <cellStyle name="_Book2 10 23" xfId="21861" xr:uid="{00000000-0005-0000-0000-00006E0B0000}"/>
    <cellStyle name="_Book2 10 24" xfId="21862" xr:uid="{00000000-0005-0000-0000-00006F0B0000}"/>
    <cellStyle name="_Book2 10 3" xfId="1259" xr:uid="{00000000-0005-0000-0000-0000700B0000}"/>
    <cellStyle name="_x0013__Book2 10 3" xfId="21863" xr:uid="{00000000-0005-0000-0000-0000710B0000}"/>
    <cellStyle name="_Book2 10 4" xfId="21864" xr:uid="{00000000-0005-0000-0000-0000720B0000}"/>
    <cellStyle name="_Book2 10 5" xfId="21865" xr:uid="{00000000-0005-0000-0000-0000730B0000}"/>
    <cellStyle name="_Book2 10 6" xfId="21866" xr:uid="{00000000-0005-0000-0000-0000740B0000}"/>
    <cellStyle name="_Book2 10 7" xfId="21867" xr:uid="{00000000-0005-0000-0000-0000750B0000}"/>
    <cellStyle name="_Book2 10 8" xfId="21868" xr:uid="{00000000-0005-0000-0000-0000760B0000}"/>
    <cellStyle name="_Book2 10 9" xfId="21869" xr:uid="{00000000-0005-0000-0000-0000770B0000}"/>
    <cellStyle name="_Book2 11" xfId="1260" xr:uid="{00000000-0005-0000-0000-0000780B0000}"/>
    <cellStyle name="_x0013__Book2 11" xfId="1261" xr:uid="{00000000-0005-0000-0000-0000790B0000}"/>
    <cellStyle name="_Book2 11 10" xfId="21870" xr:uid="{00000000-0005-0000-0000-00007A0B0000}"/>
    <cellStyle name="_Book2 11 11" xfId="21871" xr:uid="{00000000-0005-0000-0000-00007B0B0000}"/>
    <cellStyle name="_Book2 11 12" xfId="21872" xr:uid="{00000000-0005-0000-0000-00007C0B0000}"/>
    <cellStyle name="_Book2 11 13" xfId="21873" xr:uid="{00000000-0005-0000-0000-00007D0B0000}"/>
    <cellStyle name="_Book2 11 14" xfId="21874" xr:uid="{00000000-0005-0000-0000-00007E0B0000}"/>
    <cellStyle name="_Book2 11 15" xfId="21875" xr:uid="{00000000-0005-0000-0000-00007F0B0000}"/>
    <cellStyle name="_Book2 11 16" xfId="21876" xr:uid="{00000000-0005-0000-0000-0000800B0000}"/>
    <cellStyle name="_Book2 11 17" xfId="21877" xr:uid="{00000000-0005-0000-0000-0000810B0000}"/>
    <cellStyle name="_Book2 11 18" xfId="21878" xr:uid="{00000000-0005-0000-0000-0000820B0000}"/>
    <cellStyle name="_Book2 11 19" xfId="21879" xr:uid="{00000000-0005-0000-0000-0000830B0000}"/>
    <cellStyle name="_Book2 11 2" xfId="1262" xr:uid="{00000000-0005-0000-0000-0000840B0000}"/>
    <cellStyle name="_Book2 11 2 2" xfId="21880" xr:uid="{00000000-0005-0000-0000-0000850B0000}"/>
    <cellStyle name="_Book2 11 20" xfId="21881" xr:uid="{00000000-0005-0000-0000-0000860B0000}"/>
    <cellStyle name="_Book2 11 21" xfId="21882" xr:uid="{00000000-0005-0000-0000-0000870B0000}"/>
    <cellStyle name="_Book2 11 22" xfId="21883" xr:uid="{00000000-0005-0000-0000-0000880B0000}"/>
    <cellStyle name="_Book2 11 3" xfId="1263" xr:uid="{00000000-0005-0000-0000-0000890B0000}"/>
    <cellStyle name="_Book2 11 4" xfId="21884" xr:uid="{00000000-0005-0000-0000-00008A0B0000}"/>
    <cellStyle name="_Book2 11 5" xfId="21885" xr:uid="{00000000-0005-0000-0000-00008B0B0000}"/>
    <cellStyle name="_Book2 11 6" xfId="21886" xr:uid="{00000000-0005-0000-0000-00008C0B0000}"/>
    <cellStyle name="_Book2 11 7" xfId="21887" xr:uid="{00000000-0005-0000-0000-00008D0B0000}"/>
    <cellStyle name="_Book2 11 8" xfId="21888" xr:uid="{00000000-0005-0000-0000-00008E0B0000}"/>
    <cellStyle name="_Book2 11 9" xfId="21889" xr:uid="{00000000-0005-0000-0000-00008F0B0000}"/>
    <cellStyle name="_Book2 12" xfId="1264" xr:uid="{00000000-0005-0000-0000-0000900B0000}"/>
    <cellStyle name="_x0013__Book2 12" xfId="1265" xr:uid="{00000000-0005-0000-0000-0000910B0000}"/>
    <cellStyle name="_Book2 12 10" xfId="21890" xr:uid="{00000000-0005-0000-0000-0000920B0000}"/>
    <cellStyle name="_Book2 12 11" xfId="21891" xr:uid="{00000000-0005-0000-0000-0000930B0000}"/>
    <cellStyle name="_Book2 12 12" xfId="21892" xr:uid="{00000000-0005-0000-0000-0000940B0000}"/>
    <cellStyle name="_Book2 12 13" xfId="21893" xr:uid="{00000000-0005-0000-0000-0000950B0000}"/>
    <cellStyle name="_Book2 12 14" xfId="21894" xr:uid="{00000000-0005-0000-0000-0000960B0000}"/>
    <cellStyle name="_Book2 12 15" xfId="21895" xr:uid="{00000000-0005-0000-0000-0000970B0000}"/>
    <cellStyle name="_Book2 12 16" xfId="21896" xr:uid="{00000000-0005-0000-0000-0000980B0000}"/>
    <cellStyle name="_Book2 12 17" xfId="21897" xr:uid="{00000000-0005-0000-0000-0000990B0000}"/>
    <cellStyle name="_Book2 12 18" xfId="21898" xr:uid="{00000000-0005-0000-0000-00009A0B0000}"/>
    <cellStyle name="_Book2 12 19" xfId="21899" xr:uid="{00000000-0005-0000-0000-00009B0B0000}"/>
    <cellStyle name="_Book2 12 2" xfId="1266" xr:uid="{00000000-0005-0000-0000-00009C0B0000}"/>
    <cellStyle name="_Book2 12 2 2" xfId="21900" xr:uid="{00000000-0005-0000-0000-00009D0B0000}"/>
    <cellStyle name="_Book2 12 20" xfId="21901" xr:uid="{00000000-0005-0000-0000-00009E0B0000}"/>
    <cellStyle name="_Book2 12 21" xfId="21902" xr:uid="{00000000-0005-0000-0000-00009F0B0000}"/>
    <cellStyle name="_Book2 12 22" xfId="21903" xr:uid="{00000000-0005-0000-0000-0000A00B0000}"/>
    <cellStyle name="_Book2 12 23" xfId="21904" xr:uid="{00000000-0005-0000-0000-0000A10B0000}"/>
    <cellStyle name="_Book2 12 24" xfId="21905" xr:uid="{00000000-0005-0000-0000-0000A20B0000}"/>
    <cellStyle name="_Book2 12 3" xfId="1267" xr:uid="{00000000-0005-0000-0000-0000A30B0000}"/>
    <cellStyle name="_Book2 12 4" xfId="21906" xr:uid="{00000000-0005-0000-0000-0000A40B0000}"/>
    <cellStyle name="_Book2 12 5" xfId="21907" xr:uid="{00000000-0005-0000-0000-0000A50B0000}"/>
    <cellStyle name="_Book2 12 6" xfId="21908" xr:uid="{00000000-0005-0000-0000-0000A60B0000}"/>
    <cellStyle name="_Book2 12 7" xfId="21909" xr:uid="{00000000-0005-0000-0000-0000A70B0000}"/>
    <cellStyle name="_Book2 12 8" xfId="21910" xr:uid="{00000000-0005-0000-0000-0000A80B0000}"/>
    <cellStyle name="_Book2 12 9" xfId="21911" xr:uid="{00000000-0005-0000-0000-0000A90B0000}"/>
    <cellStyle name="_Book2 13" xfId="1268" xr:uid="{00000000-0005-0000-0000-0000AA0B0000}"/>
    <cellStyle name="_x0013__Book2 13" xfId="1269" xr:uid="{00000000-0005-0000-0000-0000AB0B0000}"/>
    <cellStyle name="_Book2 13 10" xfId="21912" xr:uid="{00000000-0005-0000-0000-0000AC0B0000}"/>
    <cellStyle name="_Book2 13 11" xfId="21913" xr:uid="{00000000-0005-0000-0000-0000AD0B0000}"/>
    <cellStyle name="_Book2 13 12" xfId="21914" xr:uid="{00000000-0005-0000-0000-0000AE0B0000}"/>
    <cellStyle name="_Book2 13 13" xfId="21915" xr:uid="{00000000-0005-0000-0000-0000AF0B0000}"/>
    <cellStyle name="_Book2 13 14" xfId="21916" xr:uid="{00000000-0005-0000-0000-0000B00B0000}"/>
    <cellStyle name="_Book2 13 15" xfId="21917" xr:uid="{00000000-0005-0000-0000-0000B10B0000}"/>
    <cellStyle name="_Book2 13 16" xfId="21918" xr:uid="{00000000-0005-0000-0000-0000B20B0000}"/>
    <cellStyle name="_Book2 13 17" xfId="21919" xr:uid="{00000000-0005-0000-0000-0000B30B0000}"/>
    <cellStyle name="_Book2 13 18" xfId="21920" xr:uid="{00000000-0005-0000-0000-0000B40B0000}"/>
    <cellStyle name="_Book2 13 19" xfId="21921" xr:uid="{00000000-0005-0000-0000-0000B50B0000}"/>
    <cellStyle name="_Book2 13 2" xfId="1270" xr:uid="{00000000-0005-0000-0000-0000B60B0000}"/>
    <cellStyle name="_Book2 13 2 2" xfId="21922" xr:uid="{00000000-0005-0000-0000-0000B70B0000}"/>
    <cellStyle name="_Book2 13 20" xfId="21923" xr:uid="{00000000-0005-0000-0000-0000B80B0000}"/>
    <cellStyle name="_Book2 13 21" xfId="21924" xr:uid="{00000000-0005-0000-0000-0000B90B0000}"/>
    <cellStyle name="_Book2 13 22" xfId="21925" xr:uid="{00000000-0005-0000-0000-0000BA0B0000}"/>
    <cellStyle name="_Book2 13 23" xfId="21926" xr:uid="{00000000-0005-0000-0000-0000BB0B0000}"/>
    <cellStyle name="_Book2 13 24" xfId="21927" xr:uid="{00000000-0005-0000-0000-0000BC0B0000}"/>
    <cellStyle name="_Book2 13 3" xfId="21928" xr:uid="{00000000-0005-0000-0000-0000BD0B0000}"/>
    <cellStyle name="_Book2 13 4" xfId="21929" xr:uid="{00000000-0005-0000-0000-0000BE0B0000}"/>
    <cellStyle name="_Book2 13 5" xfId="21930" xr:uid="{00000000-0005-0000-0000-0000BF0B0000}"/>
    <cellStyle name="_Book2 13 6" xfId="21931" xr:uid="{00000000-0005-0000-0000-0000C00B0000}"/>
    <cellStyle name="_Book2 13 7" xfId="21932" xr:uid="{00000000-0005-0000-0000-0000C10B0000}"/>
    <cellStyle name="_Book2 13 8" xfId="21933" xr:uid="{00000000-0005-0000-0000-0000C20B0000}"/>
    <cellStyle name="_Book2 13 9" xfId="21934" xr:uid="{00000000-0005-0000-0000-0000C30B0000}"/>
    <cellStyle name="_Book2 14" xfId="1271" xr:uid="{00000000-0005-0000-0000-0000C40B0000}"/>
    <cellStyle name="_x0013__Book2 14" xfId="21935" xr:uid="{00000000-0005-0000-0000-0000C50B0000}"/>
    <cellStyle name="_Book2 14 10" xfId="21936" xr:uid="{00000000-0005-0000-0000-0000C60B0000}"/>
    <cellStyle name="_Book2 14 11" xfId="21937" xr:uid="{00000000-0005-0000-0000-0000C70B0000}"/>
    <cellStyle name="_Book2 14 12" xfId="21938" xr:uid="{00000000-0005-0000-0000-0000C80B0000}"/>
    <cellStyle name="_Book2 14 13" xfId="21939" xr:uid="{00000000-0005-0000-0000-0000C90B0000}"/>
    <cellStyle name="_Book2 14 14" xfId="21940" xr:uid="{00000000-0005-0000-0000-0000CA0B0000}"/>
    <cellStyle name="_Book2 14 15" xfId="21941" xr:uid="{00000000-0005-0000-0000-0000CB0B0000}"/>
    <cellStyle name="_Book2 14 16" xfId="21942" xr:uid="{00000000-0005-0000-0000-0000CC0B0000}"/>
    <cellStyle name="_Book2 14 17" xfId="21943" xr:uid="{00000000-0005-0000-0000-0000CD0B0000}"/>
    <cellStyle name="_Book2 14 18" xfId="21944" xr:uid="{00000000-0005-0000-0000-0000CE0B0000}"/>
    <cellStyle name="_Book2 14 19" xfId="21945" xr:uid="{00000000-0005-0000-0000-0000CF0B0000}"/>
    <cellStyle name="_Book2 14 2" xfId="1272" xr:uid="{00000000-0005-0000-0000-0000D00B0000}"/>
    <cellStyle name="_Book2 14 2 2" xfId="21946" xr:uid="{00000000-0005-0000-0000-0000D10B0000}"/>
    <cellStyle name="_Book2 14 20" xfId="21947" xr:uid="{00000000-0005-0000-0000-0000D20B0000}"/>
    <cellStyle name="_Book2 14 21" xfId="21948" xr:uid="{00000000-0005-0000-0000-0000D30B0000}"/>
    <cellStyle name="_Book2 14 22" xfId="21949" xr:uid="{00000000-0005-0000-0000-0000D40B0000}"/>
    <cellStyle name="_Book2 14 23" xfId="21950" xr:uid="{00000000-0005-0000-0000-0000D50B0000}"/>
    <cellStyle name="_Book2 14 24" xfId="21951" xr:uid="{00000000-0005-0000-0000-0000D60B0000}"/>
    <cellStyle name="_Book2 14 3" xfId="21952" xr:uid="{00000000-0005-0000-0000-0000D70B0000}"/>
    <cellStyle name="_Book2 14 4" xfId="21953" xr:uid="{00000000-0005-0000-0000-0000D80B0000}"/>
    <cellStyle name="_Book2 14 5" xfId="21954" xr:uid="{00000000-0005-0000-0000-0000D90B0000}"/>
    <cellStyle name="_Book2 14 6" xfId="21955" xr:uid="{00000000-0005-0000-0000-0000DA0B0000}"/>
    <cellStyle name="_Book2 14 7" xfId="21956" xr:uid="{00000000-0005-0000-0000-0000DB0B0000}"/>
    <cellStyle name="_Book2 14 8" xfId="21957" xr:uid="{00000000-0005-0000-0000-0000DC0B0000}"/>
    <cellStyle name="_Book2 14 9" xfId="21958" xr:uid="{00000000-0005-0000-0000-0000DD0B0000}"/>
    <cellStyle name="_Book2 15" xfId="1273" xr:uid="{00000000-0005-0000-0000-0000DE0B0000}"/>
    <cellStyle name="_x0013__Book2 15" xfId="21959" xr:uid="{00000000-0005-0000-0000-0000DF0B0000}"/>
    <cellStyle name="_Book2 15 10" xfId="21960" xr:uid="{00000000-0005-0000-0000-0000E00B0000}"/>
    <cellStyle name="_Book2 15 11" xfId="21961" xr:uid="{00000000-0005-0000-0000-0000E10B0000}"/>
    <cellStyle name="_Book2 15 12" xfId="21962" xr:uid="{00000000-0005-0000-0000-0000E20B0000}"/>
    <cellStyle name="_Book2 15 13" xfId="21963" xr:uid="{00000000-0005-0000-0000-0000E30B0000}"/>
    <cellStyle name="_Book2 15 14" xfId="21964" xr:uid="{00000000-0005-0000-0000-0000E40B0000}"/>
    <cellStyle name="_Book2 15 15" xfId="21965" xr:uid="{00000000-0005-0000-0000-0000E50B0000}"/>
    <cellStyle name="_Book2 15 16" xfId="21966" xr:uid="{00000000-0005-0000-0000-0000E60B0000}"/>
    <cellStyle name="_Book2 15 17" xfId="21967" xr:uid="{00000000-0005-0000-0000-0000E70B0000}"/>
    <cellStyle name="_Book2 15 18" xfId="21968" xr:uid="{00000000-0005-0000-0000-0000E80B0000}"/>
    <cellStyle name="_Book2 15 19" xfId="21969" xr:uid="{00000000-0005-0000-0000-0000E90B0000}"/>
    <cellStyle name="_Book2 15 2" xfId="1274" xr:uid="{00000000-0005-0000-0000-0000EA0B0000}"/>
    <cellStyle name="_Book2 15 2 2" xfId="21970" xr:uid="{00000000-0005-0000-0000-0000EB0B0000}"/>
    <cellStyle name="_Book2 15 20" xfId="21971" xr:uid="{00000000-0005-0000-0000-0000EC0B0000}"/>
    <cellStyle name="_Book2 15 21" xfId="21972" xr:uid="{00000000-0005-0000-0000-0000ED0B0000}"/>
    <cellStyle name="_Book2 15 22" xfId="21973" xr:uid="{00000000-0005-0000-0000-0000EE0B0000}"/>
    <cellStyle name="_Book2 15 23" xfId="21974" xr:uid="{00000000-0005-0000-0000-0000EF0B0000}"/>
    <cellStyle name="_Book2 15 24" xfId="21975" xr:uid="{00000000-0005-0000-0000-0000F00B0000}"/>
    <cellStyle name="_Book2 15 3" xfId="21976" xr:uid="{00000000-0005-0000-0000-0000F10B0000}"/>
    <cellStyle name="_Book2 15 4" xfId="21977" xr:uid="{00000000-0005-0000-0000-0000F20B0000}"/>
    <cellStyle name="_Book2 15 5" xfId="21978" xr:uid="{00000000-0005-0000-0000-0000F30B0000}"/>
    <cellStyle name="_Book2 15 6" xfId="21979" xr:uid="{00000000-0005-0000-0000-0000F40B0000}"/>
    <cellStyle name="_Book2 15 7" xfId="21980" xr:uid="{00000000-0005-0000-0000-0000F50B0000}"/>
    <cellStyle name="_Book2 15 8" xfId="21981" xr:uid="{00000000-0005-0000-0000-0000F60B0000}"/>
    <cellStyle name="_Book2 15 9" xfId="21982" xr:uid="{00000000-0005-0000-0000-0000F70B0000}"/>
    <cellStyle name="_Book2 16" xfId="1275" xr:uid="{00000000-0005-0000-0000-0000F80B0000}"/>
    <cellStyle name="_x0013__Book2 16" xfId="21983" xr:uid="{00000000-0005-0000-0000-0000F90B0000}"/>
    <cellStyle name="_Book2 16 10" xfId="21984" xr:uid="{00000000-0005-0000-0000-0000FA0B0000}"/>
    <cellStyle name="_Book2 16 11" xfId="21985" xr:uid="{00000000-0005-0000-0000-0000FB0B0000}"/>
    <cellStyle name="_Book2 16 12" xfId="21986" xr:uid="{00000000-0005-0000-0000-0000FC0B0000}"/>
    <cellStyle name="_Book2 16 13" xfId="21987" xr:uid="{00000000-0005-0000-0000-0000FD0B0000}"/>
    <cellStyle name="_Book2 16 14" xfId="21988" xr:uid="{00000000-0005-0000-0000-0000FE0B0000}"/>
    <cellStyle name="_Book2 16 15" xfId="21989" xr:uid="{00000000-0005-0000-0000-0000FF0B0000}"/>
    <cellStyle name="_Book2 16 16" xfId="21990" xr:uid="{00000000-0005-0000-0000-0000000C0000}"/>
    <cellStyle name="_Book2 16 17" xfId="21991" xr:uid="{00000000-0005-0000-0000-0000010C0000}"/>
    <cellStyle name="_Book2 16 18" xfId="21992" xr:uid="{00000000-0005-0000-0000-0000020C0000}"/>
    <cellStyle name="_Book2 16 19" xfId="21993" xr:uid="{00000000-0005-0000-0000-0000030C0000}"/>
    <cellStyle name="_Book2 16 2" xfId="1276" xr:uid="{00000000-0005-0000-0000-0000040C0000}"/>
    <cellStyle name="_Book2 16 2 2" xfId="21994" xr:uid="{00000000-0005-0000-0000-0000050C0000}"/>
    <cellStyle name="_Book2 16 20" xfId="21995" xr:uid="{00000000-0005-0000-0000-0000060C0000}"/>
    <cellStyle name="_Book2 16 21" xfId="21996" xr:uid="{00000000-0005-0000-0000-0000070C0000}"/>
    <cellStyle name="_Book2 16 22" xfId="21997" xr:uid="{00000000-0005-0000-0000-0000080C0000}"/>
    <cellStyle name="_Book2 16 23" xfId="21998" xr:uid="{00000000-0005-0000-0000-0000090C0000}"/>
    <cellStyle name="_Book2 16 3" xfId="21999" xr:uid="{00000000-0005-0000-0000-00000A0C0000}"/>
    <cellStyle name="_Book2 16 4" xfId="22000" xr:uid="{00000000-0005-0000-0000-00000B0C0000}"/>
    <cellStyle name="_Book2 16 5" xfId="22001" xr:uid="{00000000-0005-0000-0000-00000C0C0000}"/>
    <cellStyle name="_Book2 16 6" xfId="22002" xr:uid="{00000000-0005-0000-0000-00000D0C0000}"/>
    <cellStyle name="_Book2 16 7" xfId="22003" xr:uid="{00000000-0005-0000-0000-00000E0C0000}"/>
    <cellStyle name="_Book2 16 8" xfId="22004" xr:uid="{00000000-0005-0000-0000-00000F0C0000}"/>
    <cellStyle name="_Book2 16 9" xfId="22005" xr:uid="{00000000-0005-0000-0000-0000100C0000}"/>
    <cellStyle name="_Book2 17" xfId="1277" xr:uid="{00000000-0005-0000-0000-0000110C0000}"/>
    <cellStyle name="_x0013__Book2 17" xfId="22006" xr:uid="{00000000-0005-0000-0000-0000120C0000}"/>
    <cellStyle name="_Book2 17 10" xfId="22007" xr:uid="{00000000-0005-0000-0000-0000130C0000}"/>
    <cellStyle name="_Book2 17 11" xfId="22008" xr:uid="{00000000-0005-0000-0000-0000140C0000}"/>
    <cellStyle name="_Book2 17 12" xfId="22009" xr:uid="{00000000-0005-0000-0000-0000150C0000}"/>
    <cellStyle name="_Book2 17 13" xfId="22010" xr:uid="{00000000-0005-0000-0000-0000160C0000}"/>
    <cellStyle name="_Book2 17 14" xfId="22011" xr:uid="{00000000-0005-0000-0000-0000170C0000}"/>
    <cellStyle name="_Book2 17 15" xfId="22012" xr:uid="{00000000-0005-0000-0000-0000180C0000}"/>
    <cellStyle name="_Book2 17 16" xfId="22013" xr:uid="{00000000-0005-0000-0000-0000190C0000}"/>
    <cellStyle name="_Book2 17 17" xfId="22014" xr:uid="{00000000-0005-0000-0000-00001A0C0000}"/>
    <cellStyle name="_Book2 17 18" xfId="22015" xr:uid="{00000000-0005-0000-0000-00001B0C0000}"/>
    <cellStyle name="_Book2 17 19" xfId="22016" xr:uid="{00000000-0005-0000-0000-00001C0C0000}"/>
    <cellStyle name="_Book2 17 2" xfId="1278" xr:uid="{00000000-0005-0000-0000-00001D0C0000}"/>
    <cellStyle name="_Book2 17 2 2" xfId="22017" xr:uid="{00000000-0005-0000-0000-00001E0C0000}"/>
    <cellStyle name="_Book2 17 20" xfId="22018" xr:uid="{00000000-0005-0000-0000-00001F0C0000}"/>
    <cellStyle name="_Book2 17 21" xfId="22019" xr:uid="{00000000-0005-0000-0000-0000200C0000}"/>
    <cellStyle name="_Book2 17 3" xfId="22020" xr:uid="{00000000-0005-0000-0000-0000210C0000}"/>
    <cellStyle name="_Book2 17 4" xfId="22021" xr:uid="{00000000-0005-0000-0000-0000220C0000}"/>
    <cellStyle name="_Book2 17 5" xfId="22022" xr:uid="{00000000-0005-0000-0000-0000230C0000}"/>
    <cellStyle name="_Book2 17 6" xfId="22023" xr:uid="{00000000-0005-0000-0000-0000240C0000}"/>
    <cellStyle name="_Book2 17 7" xfId="22024" xr:uid="{00000000-0005-0000-0000-0000250C0000}"/>
    <cellStyle name="_Book2 17 8" xfId="22025" xr:uid="{00000000-0005-0000-0000-0000260C0000}"/>
    <cellStyle name="_Book2 17 9" xfId="22026" xr:uid="{00000000-0005-0000-0000-0000270C0000}"/>
    <cellStyle name="_Book2 18" xfId="1279" xr:uid="{00000000-0005-0000-0000-0000280C0000}"/>
    <cellStyle name="_x0013__Book2 18" xfId="22027" xr:uid="{00000000-0005-0000-0000-0000290C0000}"/>
    <cellStyle name="_Book2 18 10" xfId="22028" xr:uid="{00000000-0005-0000-0000-00002A0C0000}"/>
    <cellStyle name="_Book2 18 11" xfId="22029" xr:uid="{00000000-0005-0000-0000-00002B0C0000}"/>
    <cellStyle name="_Book2 18 12" xfId="22030" xr:uid="{00000000-0005-0000-0000-00002C0C0000}"/>
    <cellStyle name="_Book2 18 13" xfId="22031" xr:uid="{00000000-0005-0000-0000-00002D0C0000}"/>
    <cellStyle name="_Book2 18 14" xfId="22032" xr:uid="{00000000-0005-0000-0000-00002E0C0000}"/>
    <cellStyle name="_Book2 18 15" xfId="22033" xr:uid="{00000000-0005-0000-0000-00002F0C0000}"/>
    <cellStyle name="_Book2 18 16" xfId="22034" xr:uid="{00000000-0005-0000-0000-0000300C0000}"/>
    <cellStyle name="_Book2 18 17" xfId="22035" xr:uid="{00000000-0005-0000-0000-0000310C0000}"/>
    <cellStyle name="_Book2 18 18" xfId="22036" xr:uid="{00000000-0005-0000-0000-0000320C0000}"/>
    <cellStyle name="_Book2 18 19" xfId="22037" xr:uid="{00000000-0005-0000-0000-0000330C0000}"/>
    <cellStyle name="_Book2 18 2" xfId="1280" xr:uid="{00000000-0005-0000-0000-0000340C0000}"/>
    <cellStyle name="_Book2 18 2 2" xfId="22038" xr:uid="{00000000-0005-0000-0000-0000350C0000}"/>
    <cellStyle name="_Book2 18 20" xfId="22039" xr:uid="{00000000-0005-0000-0000-0000360C0000}"/>
    <cellStyle name="_Book2 18 21" xfId="22040" xr:uid="{00000000-0005-0000-0000-0000370C0000}"/>
    <cellStyle name="_Book2 18 3" xfId="22041" xr:uid="{00000000-0005-0000-0000-0000380C0000}"/>
    <cellStyle name="_Book2 18 4" xfId="22042" xr:uid="{00000000-0005-0000-0000-0000390C0000}"/>
    <cellStyle name="_Book2 18 5" xfId="22043" xr:uid="{00000000-0005-0000-0000-00003A0C0000}"/>
    <cellStyle name="_Book2 18 6" xfId="22044" xr:uid="{00000000-0005-0000-0000-00003B0C0000}"/>
    <cellStyle name="_Book2 18 7" xfId="22045" xr:uid="{00000000-0005-0000-0000-00003C0C0000}"/>
    <cellStyle name="_Book2 18 8" xfId="22046" xr:uid="{00000000-0005-0000-0000-00003D0C0000}"/>
    <cellStyle name="_Book2 18 9" xfId="22047" xr:uid="{00000000-0005-0000-0000-00003E0C0000}"/>
    <cellStyle name="_Book2 19" xfId="1281" xr:uid="{00000000-0005-0000-0000-00003F0C0000}"/>
    <cellStyle name="_x0013__Book2 19" xfId="22048" xr:uid="{00000000-0005-0000-0000-0000400C0000}"/>
    <cellStyle name="_Book2 19 10" xfId="22049" xr:uid="{00000000-0005-0000-0000-0000410C0000}"/>
    <cellStyle name="_Book2 19 11" xfId="22050" xr:uid="{00000000-0005-0000-0000-0000420C0000}"/>
    <cellStyle name="_Book2 19 12" xfId="22051" xr:uid="{00000000-0005-0000-0000-0000430C0000}"/>
    <cellStyle name="_Book2 19 13" xfId="22052" xr:uid="{00000000-0005-0000-0000-0000440C0000}"/>
    <cellStyle name="_Book2 19 14" xfId="22053" xr:uid="{00000000-0005-0000-0000-0000450C0000}"/>
    <cellStyle name="_Book2 19 15" xfId="22054" xr:uid="{00000000-0005-0000-0000-0000460C0000}"/>
    <cellStyle name="_Book2 19 16" xfId="22055" xr:uid="{00000000-0005-0000-0000-0000470C0000}"/>
    <cellStyle name="_Book2 19 17" xfId="22056" xr:uid="{00000000-0005-0000-0000-0000480C0000}"/>
    <cellStyle name="_Book2 19 18" xfId="22057" xr:uid="{00000000-0005-0000-0000-0000490C0000}"/>
    <cellStyle name="_Book2 19 19" xfId="22058" xr:uid="{00000000-0005-0000-0000-00004A0C0000}"/>
    <cellStyle name="_Book2 19 2" xfId="22059" xr:uid="{00000000-0005-0000-0000-00004B0C0000}"/>
    <cellStyle name="_Book2 19 20" xfId="22060" xr:uid="{00000000-0005-0000-0000-00004C0C0000}"/>
    <cellStyle name="_Book2 19 3" xfId="22061" xr:uid="{00000000-0005-0000-0000-00004D0C0000}"/>
    <cellStyle name="_Book2 19 4" xfId="22062" xr:uid="{00000000-0005-0000-0000-00004E0C0000}"/>
    <cellStyle name="_Book2 19 5" xfId="22063" xr:uid="{00000000-0005-0000-0000-00004F0C0000}"/>
    <cellStyle name="_Book2 19 6" xfId="22064" xr:uid="{00000000-0005-0000-0000-0000500C0000}"/>
    <cellStyle name="_Book2 19 7" xfId="22065" xr:uid="{00000000-0005-0000-0000-0000510C0000}"/>
    <cellStyle name="_Book2 19 8" xfId="22066" xr:uid="{00000000-0005-0000-0000-0000520C0000}"/>
    <cellStyle name="_Book2 19 9" xfId="22067" xr:uid="{00000000-0005-0000-0000-0000530C0000}"/>
    <cellStyle name="_Book2 2" xfId="1282" xr:uid="{00000000-0005-0000-0000-0000540C0000}"/>
    <cellStyle name="_x0013__Book2 2" xfId="1283" xr:uid="{00000000-0005-0000-0000-0000550C0000}"/>
    <cellStyle name="_Book2 2 10" xfId="1284" xr:uid="{00000000-0005-0000-0000-0000560C0000}"/>
    <cellStyle name="_x0013__Book2 2 10" xfId="22068" xr:uid="{00000000-0005-0000-0000-0000570C0000}"/>
    <cellStyle name="_Book2 2 10 2" xfId="22069" xr:uid="{00000000-0005-0000-0000-0000580C0000}"/>
    <cellStyle name="_Book2 2 11" xfId="1285" xr:uid="{00000000-0005-0000-0000-0000590C0000}"/>
    <cellStyle name="_x0013__Book2 2 11" xfId="22070" xr:uid="{00000000-0005-0000-0000-00005A0C0000}"/>
    <cellStyle name="_Book2 2 12" xfId="22071" xr:uid="{00000000-0005-0000-0000-00005B0C0000}"/>
    <cellStyle name="_x0013__Book2 2 12" xfId="22072" xr:uid="{00000000-0005-0000-0000-00005C0C0000}"/>
    <cellStyle name="_Book2 2 13" xfId="22073" xr:uid="{00000000-0005-0000-0000-00005D0C0000}"/>
    <cellStyle name="_x0013__Book2 2 13" xfId="22074" xr:uid="{00000000-0005-0000-0000-00005E0C0000}"/>
    <cellStyle name="_Book2 2 14" xfId="22075" xr:uid="{00000000-0005-0000-0000-00005F0C0000}"/>
    <cellStyle name="_x0013__Book2 2 14" xfId="22076" xr:uid="{00000000-0005-0000-0000-0000600C0000}"/>
    <cellStyle name="_Book2 2 15" xfId="22077" xr:uid="{00000000-0005-0000-0000-0000610C0000}"/>
    <cellStyle name="_x0013__Book2 2 15" xfId="22078" xr:uid="{00000000-0005-0000-0000-0000620C0000}"/>
    <cellStyle name="_Book2 2 16" xfId="22079" xr:uid="{00000000-0005-0000-0000-0000630C0000}"/>
    <cellStyle name="_x0013__Book2 2 16" xfId="22080" xr:uid="{00000000-0005-0000-0000-0000640C0000}"/>
    <cellStyle name="_Book2 2 17" xfId="22081" xr:uid="{00000000-0005-0000-0000-0000650C0000}"/>
    <cellStyle name="_x0013__Book2 2 17" xfId="22082" xr:uid="{00000000-0005-0000-0000-0000660C0000}"/>
    <cellStyle name="_Book2 2 18" xfId="22083" xr:uid="{00000000-0005-0000-0000-0000670C0000}"/>
    <cellStyle name="_x0013__Book2 2 18" xfId="22084" xr:uid="{00000000-0005-0000-0000-0000680C0000}"/>
    <cellStyle name="_Book2 2 19" xfId="22085" xr:uid="{00000000-0005-0000-0000-0000690C0000}"/>
    <cellStyle name="_x0013__Book2 2 19" xfId="22086" xr:uid="{00000000-0005-0000-0000-00006A0C0000}"/>
    <cellStyle name="_Book2 2 2" xfId="1286" xr:uid="{00000000-0005-0000-0000-00006B0C0000}"/>
    <cellStyle name="_x0013__Book2 2 2" xfId="1287" xr:uid="{00000000-0005-0000-0000-00006C0C0000}"/>
    <cellStyle name="_Book2 2 2 10" xfId="22087" xr:uid="{00000000-0005-0000-0000-00006D0C0000}"/>
    <cellStyle name="_Book2 2 2 11" xfId="22088" xr:uid="{00000000-0005-0000-0000-00006E0C0000}"/>
    <cellStyle name="_Book2 2 2 12" xfId="22089" xr:uid="{00000000-0005-0000-0000-00006F0C0000}"/>
    <cellStyle name="_Book2 2 2 13" xfId="22090" xr:uid="{00000000-0005-0000-0000-0000700C0000}"/>
    <cellStyle name="_Book2 2 2 14" xfId="22091" xr:uid="{00000000-0005-0000-0000-0000710C0000}"/>
    <cellStyle name="_Book2 2 2 15" xfId="22092" xr:uid="{00000000-0005-0000-0000-0000720C0000}"/>
    <cellStyle name="_Book2 2 2 16" xfId="22093" xr:uid="{00000000-0005-0000-0000-0000730C0000}"/>
    <cellStyle name="_Book2 2 2 17" xfId="22094" xr:uid="{00000000-0005-0000-0000-0000740C0000}"/>
    <cellStyle name="_Book2 2 2 18" xfId="22095" xr:uid="{00000000-0005-0000-0000-0000750C0000}"/>
    <cellStyle name="_Book2 2 2 19" xfId="22096" xr:uid="{00000000-0005-0000-0000-0000760C0000}"/>
    <cellStyle name="_Book2 2 2 2" xfId="1288" xr:uid="{00000000-0005-0000-0000-0000770C0000}"/>
    <cellStyle name="_x0013__Book2 2 2 2" xfId="22097" xr:uid="{00000000-0005-0000-0000-0000780C0000}"/>
    <cellStyle name="_Book2 2 2 2 2" xfId="22098" xr:uid="{00000000-0005-0000-0000-0000790C0000}"/>
    <cellStyle name="_Book2 2 2 2 3" xfId="22099" xr:uid="{00000000-0005-0000-0000-00007A0C0000}"/>
    <cellStyle name="_Book2 2 2 20" xfId="22100" xr:uid="{00000000-0005-0000-0000-00007B0C0000}"/>
    <cellStyle name="_Book2 2 2 21" xfId="22101" xr:uid="{00000000-0005-0000-0000-00007C0C0000}"/>
    <cellStyle name="_Book2 2 2 22" xfId="22102" xr:uid="{00000000-0005-0000-0000-00007D0C0000}"/>
    <cellStyle name="_Book2 2 2 23" xfId="22103" xr:uid="{00000000-0005-0000-0000-00007E0C0000}"/>
    <cellStyle name="_Book2 2 2 3" xfId="1289" xr:uid="{00000000-0005-0000-0000-00007F0C0000}"/>
    <cellStyle name="_x0013__Book2 2 2 3" xfId="22104" xr:uid="{00000000-0005-0000-0000-0000800C0000}"/>
    <cellStyle name="_Book2 2 2 4" xfId="22105" xr:uid="{00000000-0005-0000-0000-0000810C0000}"/>
    <cellStyle name="_Book2 2 2 5" xfId="22106" xr:uid="{00000000-0005-0000-0000-0000820C0000}"/>
    <cellStyle name="_Book2 2 2 6" xfId="22107" xr:uid="{00000000-0005-0000-0000-0000830C0000}"/>
    <cellStyle name="_Book2 2 2 7" xfId="22108" xr:uid="{00000000-0005-0000-0000-0000840C0000}"/>
    <cellStyle name="_Book2 2 2 8" xfId="22109" xr:uid="{00000000-0005-0000-0000-0000850C0000}"/>
    <cellStyle name="_Book2 2 2 9" xfId="22110" xr:uid="{00000000-0005-0000-0000-0000860C0000}"/>
    <cellStyle name="_Book2 2 20" xfId="22111" xr:uid="{00000000-0005-0000-0000-0000870C0000}"/>
    <cellStyle name="_x0013__Book2 2 20" xfId="22112" xr:uid="{00000000-0005-0000-0000-0000880C0000}"/>
    <cellStyle name="_Book2 2 21" xfId="22113" xr:uid="{00000000-0005-0000-0000-0000890C0000}"/>
    <cellStyle name="_x0013__Book2 2 21" xfId="22114" xr:uid="{00000000-0005-0000-0000-00008A0C0000}"/>
    <cellStyle name="_Book2 2 22" xfId="22115" xr:uid="{00000000-0005-0000-0000-00008B0C0000}"/>
    <cellStyle name="_x0013__Book2 2 22" xfId="22116" xr:uid="{00000000-0005-0000-0000-00008C0C0000}"/>
    <cellStyle name="_Book2 2 23" xfId="22117" xr:uid="{00000000-0005-0000-0000-00008D0C0000}"/>
    <cellStyle name="_x0013__Book2 2 23" xfId="22118" xr:uid="{00000000-0005-0000-0000-00008E0C0000}"/>
    <cellStyle name="_Book2 2 24" xfId="22119" xr:uid="{00000000-0005-0000-0000-00008F0C0000}"/>
    <cellStyle name="_Book2 2 25" xfId="22120" xr:uid="{00000000-0005-0000-0000-0000900C0000}"/>
    <cellStyle name="_Book2 2 26" xfId="22121" xr:uid="{00000000-0005-0000-0000-0000910C0000}"/>
    <cellStyle name="_Book2 2 27" xfId="22122" xr:uid="{00000000-0005-0000-0000-0000920C0000}"/>
    <cellStyle name="_Book2 2 28" xfId="22123" xr:uid="{00000000-0005-0000-0000-0000930C0000}"/>
    <cellStyle name="_Book2 2 29" xfId="22124" xr:uid="{00000000-0005-0000-0000-0000940C0000}"/>
    <cellStyle name="_Book2 2 3" xfId="1290" xr:uid="{00000000-0005-0000-0000-0000950C0000}"/>
    <cellStyle name="_x0013__Book2 2 3" xfId="1291" xr:uid="{00000000-0005-0000-0000-0000960C0000}"/>
    <cellStyle name="_Book2 2 3 2" xfId="1292" xr:uid="{00000000-0005-0000-0000-0000970C0000}"/>
    <cellStyle name="_Book2 2 3 2 2" xfId="22125" xr:uid="{00000000-0005-0000-0000-0000980C0000}"/>
    <cellStyle name="_Book2 2 3 3" xfId="22126" xr:uid="{00000000-0005-0000-0000-0000990C0000}"/>
    <cellStyle name="_Book2 2 3 4" xfId="22127" xr:uid="{00000000-0005-0000-0000-00009A0C0000}"/>
    <cellStyle name="_Book2 2 3 5" xfId="22128" xr:uid="{00000000-0005-0000-0000-00009B0C0000}"/>
    <cellStyle name="_Book2 2 30" xfId="22129" xr:uid="{00000000-0005-0000-0000-00009C0C0000}"/>
    <cellStyle name="_Book2 2 31" xfId="22130" xr:uid="{00000000-0005-0000-0000-00009D0C0000}"/>
    <cellStyle name="_Book2 2 32" xfId="22131" xr:uid="{00000000-0005-0000-0000-00009E0C0000}"/>
    <cellStyle name="_Book2 2 33" xfId="22132" xr:uid="{00000000-0005-0000-0000-00009F0C0000}"/>
    <cellStyle name="_Book2 2 34" xfId="22133" xr:uid="{00000000-0005-0000-0000-0000A00C0000}"/>
    <cellStyle name="_Book2 2 35" xfId="22134" xr:uid="{00000000-0005-0000-0000-0000A10C0000}"/>
    <cellStyle name="_Book2 2 36" xfId="22135" xr:uid="{00000000-0005-0000-0000-0000A20C0000}"/>
    <cellStyle name="_Book2 2 37" xfId="22136" xr:uid="{00000000-0005-0000-0000-0000A30C0000}"/>
    <cellStyle name="_Book2 2 38" xfId="22137" xr:uid="{00000000-0005-0000-0000-0000A40C0000}"/>
    <cellStyle name="_Book2 2 39" xfId="22138" xr:uid="{00000000-0005-0000-0000-0000A50C0000}"/>
    <cellStyle name="_Book2 2 4" xfId="1293" xr:uid="{00000000-0005-0000-0000-0000A60C0000}"/>
    <cellStyle name="_x0013__Book2 2 4" xfId="22139" xr:uid="{00000000-0005-0000-0000-0000A70C0000}"/>
    <cellStyle name="_Book2 2 4 2" xfId="1294" xr:uid="{00000000-0005-0000-0000-0000A80C0000}"/>
    <cellStyle name="_Book2 2 4 2 2" xfId="22140" xr:uid="{00000000-0005-0000-0000-0000A90C0000}"/>
    <cellStyle name="_Book2 2 4 3" xfId="22141" xr:uid="{00000000-0005-0000-0000-0000AA0C0000}"/>
    <cellStyle name="_Book2 2 4 4" xfId="22142" xr:uid="{00000000-0005-0000-0000-0000AB0C0000}"/>
    <cellStyle name="_Book2 2 40" xfId="22143" xr:uid="{00000000-0005-0000-0000-0000AC0C0000}"/>
    <cellStyle name="_Book2 2 41" xfId="22144" xr:uid="{00000000-0005-0000-0000-0000AD0C0000}"/>
    <cellStyle name="_Book2 2 42" xfId="22145" xr:uid="{00000000-0005-0000-0000-0000AE0C0000}"/>
    <cellStyle name="_Book2 2 43" xfId="22146" xr:uid="{00000000-0005-0000-0000-0000AF0C0000}"/>
    <cellStyle name="_Book2 2 44" xfId="22147" xr:uid="{00000000-0005-0000-0000-0000B00C0000}"/>
    <cellStyle name="_Book2 2 45" xfId="22148" xr:uid="{00000000-0005-0000-0000-0000B10C0000}"/>
    <cellStyle name="_Book2 2 46" xfId="22149" xr:uid="{00000000-0005-0000-0000-0000B20C0000}"/>
    <cellStyle name="_Book2 2 47" xfId="22150" xr:uid="{00000000-0005-0000-0000-0000B30C0000}"/>
    <cellStyle name="_Book2 2 48" xfId="22151" xr:uid="{00000000-0005-0000-0000-0000B40C0000}"/>
    <cellStyle name="_Book2 2 49" xfId="22152" xr:uid="{00000000-0005-0000-0000-0000B50C0000}"/>
    <cellStyle name="_Book2 2 5" xfId="1295" xr:uid="{00000000-0005-0000-0000-0000B60C0000}"/>
    <cellStyle name="_x0013__Book2 2 5" xfId="22153" xr:uid="{00000000-0005-0000-0000-0000B70C0000}"/>
    <cellStyle name="_Book2 2 5 2" xfId="1296" xr:uid="{00000000-0005-0000-0000-0000B80C0000}"/>
    <cellStyle name="_Book2 2 5 2 2" xfId="22154" xr:uid="{00000000-0005-0000-0000-0000B90C0000}"/>
    <cellStyle name="_Book2 2 5 3" xfId="22155" xr:uid="{00000000-0005-0000-0000-0000BA0C0000}"/>
    <cellStyle name="_Book2 2 5 4" xfId="22156" xr:uid="{00000000-0005-0000-0000-0000BB0C0000}"/>
    <cellStyle name="_Book2 2 50" xfId="22157" xr:uid="{00000000-0005-0000-0000-0000BC0C0000}"/>
    <cellStyle name="_Book2 2 51" xfId="22158" xr:uid="{00000000-0005-0000-0000-0000BD0C0000}"/>
    <cellStyle name="_Book2 2 52" xfId="22159" xr:uid="{00000000-0005-0000-0000-0000BE0C0000}"/>
    <cellStyle name="_Book2 2 53" xfId="22160" xr:uid="{00000000-0005-0000-0000-0000BF0C0000}"/>
    <cellStyle name="_Book2 2 6" xfId="1297" xr:uid="{00000000-0005-0000-0000-0000C00C0000}"/>
    <cellStyle name="_x0013__Book2 2 6" xfId="22161" xr:uid="{00000000-0005-0000-0000-0000C10C0000}"/>
    <cellStyle name="_Book2 2 6 2" xfId="1298" xr:uid="{00000000-0005-0000-0000-0000C20C0000}"/>
    <cellStyle name="_Book2 2 6 2 2" xfId="22162" xr:uid="{00000000-0005-0000-0000-0000C30C0000}"/>
    <cellStyle name="_Book2 2 6 3" xfId="22163" xr:uid="{00000000-0005-0000-0000-0000C40C0000}"/>
    <cellStyle name="_Book2 2 6 4" xfId="22164" xr:uid="{00000000-0005-0000-0000-0000C50C0000}"/>
    <cellStyle name="_Book2 2 7" xfId="1299" xr:uid="{00000000-0005-0000-0000-0000C60C0000}"/>
    <cellStyle name="_x0013__Book2 2 7" xfId="22165" xr:uid="{00000000-0005-0000-0000-0000C70C0000}"/>
    <cellStyle name="_Book2 2 7 2" xfId="1300" xr:uid="{00000000-0005-0000-0000-0000C80C0000}"/>
    <cellStyle name="_Book2 2 7 2 2" xfId="22166" xr:uid="{00000000-0005-0000-0000-0000C90C0000}"/>
    <cellStyle name="_Book2 2 7 3" xfId="22167" xr:uid="{00000000-0005-0000-0000-0000CA0C0000}"/>
    <cellStyle name="_Book2 2 7 4" xfId="22168" xr:uid="{00000000-0005-0000-0000-0000CB0C0000}"/>
    <cellStyle name="_Book2 2 8" xfId="1301" xr:uid="{00000000-0005-0000-0000-0000CC0C0000}"/>
    <cellStyle name="_x0013__Book2 2 8" xfId="22169" xr:uid="{00000000-0005-0000-0000-0000CD0C0000}"/>
    <cellStyle name="_Book2 2 8 2" xfId="1302" xr:uid="{00000000-0005-0000-0000-0000CE0C0000}"/>
    <cellStyle name="_Book2 2 8 2 2" xfId="22170" xr:uid="{00000000-0005-0000-0000-0000CF0C0000}"/>
    <cellStyle name="_Book2 2 8 3" xfId="22171" xr:uid="{00000000-0005-0000-0000-0000D00C0000}"/>
    <cellStyle name="_Book2 2 9" xfId="1303" xr:uid="{00000000-0005-0000-0000-0000D10C0000}"/>
    <cellStyle name="_x0013__Book2 2 9" xfId="22172" xr:uid="{00000000-0005-0000-0000-0000D20C0000}"/>
    <cellStyle name="_Book2 2 9 2" xfId="1304" xr:uid="{00000000-0005-0000-0000-0000D30C0000}"/>
    <cellStyle name="_Book2 2 9 2 2" xfId="22173" xr:uid="{00000000-0005-0000-0000-0000D40C0000}"/>
    <cellStyle name="_Book2 2 9 3" xfId="22174" xr:uid="{00000000-0005-0000-0000-0000D50C0000}"/>
    <cellStyle name="_Book2 20" xfId="1305" xr:uid="{00000000-0005-0000-0000-0000D60C0000}"/>
    <cellStyle name="_x0013__Book2 20" xfId="22175" xr:uid="{00000000-0005-0000-0000-0000D70C0000}"/>
    <cellStyle name="_Book2 20 10" xfId="22176" xr:uid="{00000000-0005-0000-0000-0000D80C0000}"/>
    <cellStyle name="_Book2 20 11" xfId="22177" xr:uid="{00000000-0005-0000-0000-0000D90C0000}"/>
    <cellStyle name="_Book2 20 12" xfId="22178" xr:uid="{00000000-0005-0000-0000-0000DA0C0000}"/>
    <cellStyle name="_Book2 20 13" xfId="22179" xr:uid="{00000000-0005-0000-0000-0000DB0C0000}"/>
    <cellStyle name="_Book2 20 14" xfId="22180" xr:uid="{00000000-0005-0000-0000-0000DC0C0000}"/>
    <cellStyle name="_Book2 20 15" xfId="22181" xr:uid="{00000000-0005-0000-0000-0000DD0C0000}"/>
    <cellStyle name="_Book2 20 16" xfId="22182" xr:uid="{00000000-0005-0000-0000-0000DE0C0000}"/>
    <cellStyle name="_Book2 20 17" xfId="22183" xr:uid="{00000000-0005-0000-0000-0000DF0C0000}"/>
    <cellStyle name="_Book2 20 18" xfId="22184" xr:uid="{00000000-0005-0000-0000-0000E00C0000}"/>
    <cellStyle name="_Book2 20 19" xfId="22185" xr:uid="{00000000-0005-0000-0000-0000E10C0000}"/>
    <cellStyle name="_Book2 20 2" xfId="22186" xr:uid="{00000000-0005-0000-0000-0000E20C0000}"/>
    <cellStyle name="_Book2 20 20" xfId="22187" xr:uid="{00000000-0005-0000-0000-0000E30C0000}"/>
    <cellStyle name="_Book2 20 3" xfId="22188" xr:uid="{00000000-0005-0000-0000-0000E40C0000}"/>
    <cellStyle name="_Book2 20 4" xfId="22189" xr:uid="{00000000-0005-0000-0000-0000E50C0000}"/>
    <cellStyle name="_Book2 20 5" xfId="22190" xr:uid="{00000000-0005-0000-0000-0000E60C0000}"/>
    <cellStyle name="_Book2 20 6" xfId="22191" xr:uid="{00000000-0005-0000-0000-0000E70C0000}"/>
    <cellStyle name="_Book2 20 7" xfId="22192" xr:uid="{00000000-0005-0000-0000-0000E80C0000}"/>
    <cellStyle name="_Book2 20 8" xfId="22193" xr:uid="{00000000-0005-0000-0000-0000E90C0000}"/>
    <cellStyle name="_Book2 20 9" xfId="22194" xr:uid="{00000000-0005-0000-0000-0000EA0C0000}"/>
    <cellStyle name="_Book2 21" xfId="1306" xr:uid="{00000000-0005-0000-0000-0000EB0C0000}"/>
    <cellStyle name="_x0013__Book2 21" xfId="22195" xr:uid="{00000000-0005-0000-0000-0000EC0C0000}"/>
    <cellStyle name="_Book2 21 10" xfId="22196" xr:uid="{00000000-0005-0000-0000-0000ED0C0000}"/>
    <cellStyle name="_Book2 21 11" xfId="22197" xr:uid="{00000000-0005-0000-0000-0000EE0C0000}"/>
    <cellStyle name="_Book2 21 12" xfId="22198" xr:uid="{00000000-0005-0000-0000-0000EF0C0000}"/>
    <cellStyle name="_Book2 21 13" xfId="22199" xr:uid="{00000000-0005-0000-0000-0000F00C0000}"/>
    <cellStyle name="_Book2 21 14" xfId="22200" xr:uid="{00000000-0005-0000-0000-0000F10C0000}"/>
    <cellStyle name="_Book2 21 15" xfId="22201" xr:uid="{00000000-0005-0000-0000-0000F20C0000}"/>
    <cellStyle name="_Book2 21 16" xfId="22202" xr:uid="{00000000-0005-0000-0000-0000F30C0000}"/>
    <cellStyle name="_Book2 21 17" xfId="22203" xr:uid="{00000000-0005-0000-0000-0000F40C0000}"/>
    <cellStyle name="_Book2 21 18" xfId="22204" xr:uid="{00000000-0005-0000-0000-0000F50C0000}"/>
    <cellStyle name="_Book2 21 19" xfId="22205" xr:uid="{00000000-0005-0000-0000-0000F60C0000}"/>
    <cellStyle name="_Book2 21 2" xfId="22206" xr:uid="{00000000-0005-0000-0000-0000F70C0000}"/>
    <cellStyle name="_Book2 21 3" xfId="22207" xr:uid="{00000000-0005-0000-0000-0000F80C0000}"/>
    <cellStyle name="_Book2 21 4" xfId="22208" xr:uid="{00000000-0005-0000-0000-0000F90C0000}"/>
    <cellStyle name="_Book2 21 5" xfId="22209" xr:uid="{00000000-0005-0000-0000-0000FA0C0000}"/>
    <cellStyle name="_Book2 21 6" xfId="22210" xr:uid="{00000000-0005-0000-0000-0000FB0C0000}"/>
    <cellStyle name="_Book2 21 7" xfId="22211" xr:uid="{00000000-0005-0000-0000-0000FC0C0000}"/>
    <cellStyle name="_Book2 21 8" xfId="22212" xr:uid="{00000000-0005-0000-0000-0000FD0C0000}"/>
    <cellStyle name="_Book2 21 9" xfId="22213" xr:uid="{00000000-0005-0000-0000-0000FE0C0000}"/>
    <cellStyle name="_Book2 22" xfId="1307" xr:uid="{00000000-0005-0000-0000-0000FF0C0000}"/>
    <cellStyle name="_x0013__Book2 22" xfId="22214" xr:uid="{00000000-0005-0000-0000-0000000D0000}"/>
    <cellStyle name="_Book2 22 10" xfId="22215" xr:uid="{00000000-0005-0000-0000-0000010D0000}"/>
    <cellStyle name="_Book2 22 11" xfId="22216" xr:uid="{00000000-0005-0000-0000-0000020D0000}"/>
    <cellStyle name="_Book2 22 12" xfId="22217" xr:uid="{00000000-0005-0000-0000-0000030D0000}"/>
    <cellStyle name="_Book2 22 13" xfId="22218" xr:uid="{00000000-0005-0000-0000-0000040D0000}"/>
    <cellStyle name="_Book2 22 14" xfId="22219" xr:uid="{00000000-0005-0000-0000-0000050D0000}"/>
    <cellStyle name="_Book2 22 15" xfId="22220" xr:uid="{00000000-0005-0000-0000-0000060D0000}"/>
    <cellStyle name="_Book2 22 16" xfId="22221" xr:uid="{00000000-0005-0000-0000-0000070D0000}"/>
    <cellStyle name="_Book2 22 17" xfId="22222" xr:uid="{00000000-0005-0000-0000-0000080D0000}"/>
    <cellStyle name="_Book2 22 18" xfId="22223" xr:uid="{00000000-0005-0000-0000-0000090D0000}"/>
    <cellStyle name="_Book2 22 2" xfId="22224" xr:uid="{00000000-0005-0000-0000-00000A0D0000}"/>
    <cellStyle name="_Book2 22 3" xfId="22225" xr:uid="{00000000-0005-0000-0000-00000B0D0000}"/>
    <cellStyle name="_Book2 22 4" xfId="22226" xr:uid="{00000000-0005-0000-0000-00000C0D0000}"/>
    <cellStyle name="_Book2 22 5" xfId="22227" xr:uid="{00000000-0005-0000-0000-00000D0D0000}"/>
    <cellStyle name="_Book2 22 6" xfId="22228" xr:uid="{00000000-0005-0000-0000-00000E0D0000}"/>
    <cellStyle name="_Book2 22 7" xfId="22229" xr:uid="{00000000-0005-0000-0000-00000F0D0000}"/>
    <cellStyle name="_Book2 22 8" xfId="22230" xr:uid="{00000000-0005-0000-0000-0000100D0000}"/>
    <cellStyle name="_Book2 22 9" xfId="22231" xr:uid="{00000000-0005-0000-0000-0000110D0000}"/>
    <cellStyle name="_Book2 23" xfId="1308" xr:uid="{00000000-0005-0000-0000-0000120D0000}"/>
    <cellStyle name="_x0013__Book2 23" xfId="22232" xr:uid="{00000000-0005-0000-0000-0000130D0000}"/>
    <cellStyle name="_Book2 23 10" xfId="22233" xr:uid="{00000000-0005-0000-0000-0000140D0000}"/>
    <cellStyle name="_Book2 23 11" xfId="22234" xr:uid="{00000000-0005-0000-0000-0000150D0000}"/>
    <cellStyle name="_Book2 23 12" xfId="22235" xr:uid="{00000000-0005-0000-0000-0000160D0000}"/>
    <cellStyle name="_Book2 23 13" xfId="22236" xr:uid="{00000000-0005-0000-0000-0000170D0000}"/>
    <cellStyle name="_Book2 23 14" xfId="22237" xr:uid="{00000000-0005-0000-0000-0000180D0000}"/>
    <cellStyle name="_Book2 23 15" xfId="22238" xr:uid="{00000000-0005-0000-0000-0000190D0000}"/>
    <cellStyle name="_Book2 23 16" xfId="22239" xr:uid="{00000000-0005-0000-0000-00001A0D0000}"/>
    <cellStyle name="_Book2 23 17" xfId="22240" xr:uid="{00000000-0005-0000-0000-00001B0D0000}"/>
    <cellStyle name="_Book2 23 2" xfId="22241" xr:uid="{00000000-0005-0000-0000-00001C0D0000}"/>
    <cellStyle name="_Book2 23 3" xfId="22242" xr:uid="{00000000-0005-0000-0000-00001D0D0000}"/>
    <cellStyle name="_Book2 23 4" xfId="22243" xr:uid="{00000000-0005-0000-0000-00001E0D0000}"/>
    <cellStyle name="_Book2 23 5" xfId="22244" xr:uid="{00000000-0005-0000-0000-00001F0D0000}"/>
    <cellStyle name="_Book2 23 6" xfId="22245" xr:uid="{00000000-0005-0000-0000-0000200D0000}"/>
    <cellStyle name="_Book2 23 7" xfId="22246" xr:uid="{00000000-0005-0000-0000-0000210D0000}"/>
    <cellStyle name="_Book2 23 8" xfId="22247" xr:uid="{00000000-0005-0000-0000-0000220D0000}"/>
    <cellStyle name="_Book2 23 9" xfId="22248" xr:uid="{00000000-0005-0000-0000-0000230D0000}"/>
    <cellStyle name="_Book2 24" xfId="1309" xr:uid="{00000000-0005-0000-0000-0000240D0000}"/>
    <cellStyle name="_x0013__Book2 24" xfId="22249" xr:uid="{00000000-0005-0000-0000-0000250D0000}"/>
    <cellStyle name="_Book2 24 10" xfId="22250" xr:uid="{00000000-0005-0000-0000-0000260D0000}"/>
    <cellStyle name="_Book2 24 11" xfId="22251" xr:uid="{00000000-0005-0000-0000-0000270D0000}"/>
    <cellStyle name="_Book2 24 12" xfId="22252" xr:uid="{00000000-0005-0000-0000-0000280D0000}"/>
    <cellStyle name="_Book2 24 13" xfId="22253" xr:uid="{00000000-0005-0000-0000-0000290D0000}"/>
    <cellStyle name="_Book2 24 14" xfId="22254" xr:uid="{00000000-0005-0000-0000-00002A0D0000}"/>
    <cellStyle name="_Book2 24 15" xfId="22255" xr:uid="{00000000-0005-0000-0000-00002B0D0000}"/>
    <cellStyle name="_Book2 24 16" xfId="22256" xr:uid="{00000000-0005-0000-0000-00002C0D0000}"/>
    <cellStyle name="_Book2 24 2" xfId="22257" xr:uid="{00000000-0005-0000-0000-00002D0D0000}"/>
    <cellStyle name="_Book2 24 3" xfId="22258" xr:uid="{00000000-0005-0000-0000-00002E0D0000}"/>
    <cellStyle name="_Book2 24 4" xfId="22259" xr:uid="{00000000-0005-0000-0000-00002F0D0000}"/>
    <cellStyle name="_Book2 24 5" xfId="22260" xr:uid="{00000000-0005-0000-0000-0000300D0000}"/>
    <cellStyle name="_Book2 24 6" xfId="22261" xr:uid="{00000000-0005-0000-0000-0000310D0000}"/>
    <cellStyle name="_Book2 24 7" xfId="22262" xr:uid="{00000000-0005-0000-0000-0000320D0000}"/>
    <cellStyle name="_Book2 24 8" xfId="22263" xr:uid="{00000000-0005-0000-0000-0000330D0000}"/>
    <cellStyle name="_Book2 24 9" xfId="22264" xr:uid="{00000000-0005-0000-0000-0000340D0000}"/>
    <cellStyle name="_Book2 25" xfId="1310" xr:uid="{00000000-0005-0000-0000-0000350D0000}"/>
    <cellStyle name="_x0013__Book2 25" xfId="22265" xr:uid="{00000000-0005-0000-0000-0000360D0000}"/>
    <cellStyle name="_Book2 25 2" xfId="22266" xr:uid="{00000000-0005-0000-0000-0000370D0000}"/>
    <cellStyle name="_Book2 25 3" xfId="22267" xr:uid="{00000000-0005-0000-0000-0000380D0000}"/>
    <cellStyle name="_Book2 26" xfId="1311" xr:uid="{00000000-0005-0000-0000-0000390D0000}"/>
    <cellStyle name="_x0013__Book2 26" xfId="22268" xr:uid="{00000000-0005-0000-0000-00003A0D0000}"/>
    <cellStyle name="_Book2 26 2" xfId="22269" xr:uid="{00000000-0005-0000-0000-00003B0D0000}"/>
    <cellStyle name="_Book2 26 3" xfId="22270" xr:uid="{00000000-0005-0000-0000-00003C0D0000}"/>
    <cellStyle name="_Book2 27" xfId="1312" xr:uid="{00000000-0005-0000-0000-00003D0D0000}"/>
    <cellStyle name="_x0013__Book2 27" xfId="22271" xr:uid="{00000000-0005-0000-0000-00003E0D0000}"/>
    <cellStyle name="_Book2 27 2" xfId="22272" xr:uid="{00000000-0005-0000-0000-00003F0D0000}"/>
    <cellStyle name="_Book2 27 3" xfId="22273" xr:uid="{00000000-0005-0000-0000-0000400D0000}"/>
    <cellStyle name="_Book2 28" xfId="1313" xr:uid="{00000000-0005-0000-0000-0000410D0000}"/>
    <cellStyle name="_x0013__Book2 28" xfId="22274" xr:uid="{00000000-0005-0000-0000-0000420D0000}"/>
    <cellStyle name="_Book2 28 2" xfId="22275" xr:uid="{00000000-0005-0000-0000-0000430D0000}"/>
    <cellStyle name="_Book2 28 3" xfId="22276" xr:uid="{00000000-0005-0000-0000-0000440D0000}"/>
    <cellStyle name="_Book2 29" xfId="1314" xr:uid="{00000000-0005-0000-0000-0000450D0000}"/>
    <cellStyle name="_x0013__Book2 29" xfId="22277" xr:uid="{00000000-0005-0000-0000-0000460D0000}"/>
    <cellStyle name="_Book2 29 2" xfId="22278" xr:uid="{00000000-0005-0000-0000-0000470D0000}"/>
    <cellStyle name="_Book2 29 3" xfId="22279" xr:uid="{00000000-0005-0000-0000-0000480D0000}"/>
    <cellStyle name="_Book2 3" xfId="1315" xr:uid="{00000000-0005-0000-0000-0000490D0000}"/>
    <cellStyle name="_x0013__Book2 3" xfId="1316" xr:uid="{00000000-0005-0000-0000-00004A0D0000}"/>
    <cellStyle name="_Book2 3 10" xfId="1317" xr:uid="{00000000-0005-0000-0000-00004B0D0000}"/>
    <cellStyle name="_Book2 3 10 2" xfId="1318" xr:uid="{00000000-0005-0000-0000-00004C0D0000}"/>
    <cellStyle name="_Book2 3 10 2 2" xfId="22280" xr:uid="{00000000-0005-0000-0000-00004D0D0000}"/>
    <cellStyle name="_Book2 3 10 3" xfId="22281" xr:uid="{00000000-0005-0000-0000-00004E0D0000}"/>
    <cellStyle name="_Book2 3 11" xfId="1319" xr:uid="{00000000-0005-0000-0000-00004F0D0000}"/>
    <cellStyle name="_Book2 3 11 2" xfId="1320" xr:uid="{00000000-0005-0000-0000-0000500D0000}"/>
    <cellStyle name="_Book2 3 11 2 2" xfId="22282" xr:uid="{00000000-0005-0000-0000-0000510D0000}"/>
    <cellStyle name="_Book2 3 11 3" xfId="22283" xr:uid="{00000000-0005-0000-0000-0000520D0000}"/>
    <cellStyle name="_Book2 3 12" xfId="1321" xr:uid="{00000000-0005-0000-0000-0000530D0000}"/>
    <cellStyle name="_Book2 3 12 2" xfId="1322" xr:uid="{00000000-0005-0000-0000-0000540D0000}"/>
    <cellStyle name="_Book2 3 12 2 2" xfId="22284" xr:uid="{00000000-0005-0000-0000-0000550D0000}"/>
    <cellStyle name="_Book2 3 12 3" xfId="22285" xr:uid="{00000000-0005-0000-0000-0000560D0000}"/>
    <cellStyle name="_Book2 3 13" xfId="1323" xr:uid="{00000000-0005-0000-0000-0000570D0000}"/>
    <cellStyle name="_Book2 3 13 2" xfId="1324" xr:uid="{00000000-0005-0000-0000-0000580D0000}"/>
    <cellStyle name="_Book2 3 13 2 2" xfId="22286" xr:uid="{00000000-0005-0000-0000-0000590D0000}"/>
    <cellStyle name="_Book2 3 13 3" xfId="22287" xr:uid="{00000000-0005-0000-0000-00005A0D0000}"/>
    <cellStyle name="_Book2 3 14" xfId="1325" xr:uid="{00000000-0005-0000-0000-00005B0D0000}"/>
    <cellStyle name="_Book2 3 14 2" xfId="1326" xr:uid="{00000000-0005-0000-0000-00005C0D0000}"/>
    <cellStyle name="_Book2 3 14 2 2" xfId="22288" xr:uid="{00000000-0005-0000-0000-00005D0D0000}"/>
    <cellStyle name="_Book2 3 14 3" xfId="22289" xr:uid="{00000000-0005-0000-0000-00005E0D0000}"/>
    <cellStyle name="_Book2 3 15" xfId="1327" xr:uid="{00000000-0005-0000-0000-00005F0D0000}"/>
    <cellStyle name="_Book2 3 15 2" xfId="1328" xr:uid="{00000000-0005-0000-0000-0000600D0000}"/>
    <cellStyle name="_Book2 3 15 2 2" xfId="22290" xr:uid="{00000000-0005-0000-0000-0000610D0000}"/>
    <cellStyle name="_Book2 3 15 3" xfId="22291" xr:uid="{00000000-0005-0000-0000-0000620D0000}"/>
    <cellStyle name="_Book2 3 16" xfId="1329" xr:uid="{00000000-0005-0000-0000-0000630D0000}"/>
    <cellStyle name="_Book2 3 16 2" xfId="1330" xr:uid="{00000000-0005-0000-0000-0000640D0000}"/>
    <cellStyle name="_Book2 3 16 2 2" xfId="22292" xr:uid="{00000000-0005-0000-0000-0000650D0000}"/>
    <cellStyle name="_Book2 3 16 3" xfId="22293" xr:uid="{00000000-0005-0000-0000-0000660D0000}"/>
    <cellStyle name="_Book2 3 17" xfId="1331" xr:uid="{00000000-0005-0000-0000-0000670D0000}"/>
    <cellStyle name="_Book2 3 17 2" xfId="1332" xr:uid="{00000000-0005-0000-0000-0000680D0000}"/>
    <cellStyle name="_Book2 3 17 2 2" xfId="22294" xr:uid="{00000000-0005-0000-0000-0000690D0000}"/>
    <cellStyle name="_Book2 3 17 3" xfId="22295" xr:uid="{00000000-0005-0000-0000-00006A0D0000}"/>
    <cellStyle name="_Book2 3 18" xfId="1333" xr:uid="{00000000-0005-0000-0000-00006B0D0000}"/>
    <cellStyle name="_Book2 3 18 2" xfId="1334" xr:uid="{00000000-0005-0000-0000-00006C0D0000}"/>
    <cellStyle name="_Book2 3 18 2 2" xfId="22296" xr:uid="{00000000-0005-0000-0000-00006D0D0000}"/>
    <cellStyle name="_Book2 3 18 3" xfId="22297" xr:uid="{00000000-0005-0000-0000-00006E0D0000}"/>
    <cellStyle name="_Book2 3 19" xfId="1335" xr:uid="{00000000-0005-0000-0000-00006F0D0000}"/>
    <cellStyle name="_Book2 3 19 2" xfId="1336" xr:uid="{00000000-0005-0000-0000-0000700D0000}"/>
    <cellStyle name="_Book2 3 19 2 2" xfId="22298" xr:uid="{00000000-0005-0000-0000-0000710D0000}"/>
    <cellStyle name="_Book2 3 19 3" xfId="22299" xr:uid="{00000000-0005-0000-0000-0000720D0000}"/>
    <cellStyle name="_Book2 3 2" xfId="1337" xr:uid="{00000000-0005-0000-0000-0000730D0000}"/>
    <cellStyle name="_x0013__Book2 3 2" xfId="1338" xr:uid="{00000000-0005-0000-0000-0000740D0000}"/>
    <cellStyle name="_Book2 3 2 2" xfId="1339" xr:uid="{00000000-0005-0000-0000-0000750D0000}"/>
    <cellStyle name="_x0013__Book2 3 2 2" xfId="22300" xr:uid="{00000000-0005-0000-0000-0000760D0000}"/>
    <cellStyle name="_Book2 3 2 2 2" xfId="22301" xr:uid="{00000000-0005-0000-0000-0000770D0000}"/>
    <cellStyle name="_Book2 3 2 2 3" xfId="22302" xr:uid="{00000000-0005-0000-0000-0000780D0000}"/>
    <cellStyle name="_Book2 3 2 3" xfId="1340" xr:uid="{00000000-0005-0000-0000-0000790D0000}"/>
    <cellStyle name="_x0013__Book2 3 2 3" xfId="22303" xr:uid="{00000000-0005-0000-0000-00007A0D0000}"/>
    <cellStyle name="_Book2 3 2 4" xfId="22304" xr:uid="{00000000-0005-0000-0000-00007B0D0000}"/>
    <cellStyle name="_Book2 3 20" xfId="1341" xr:uid="{00000000-0005-0000-0000-00007C0D0000}"/>
    <cellStyle name="_Book2 3 20 2" xfId="1342" xr:uid="{00000000-0005-0000-0000-00007D0D0000}"/>
    <cellStyle name="_Book2 3 20 2 2" xfId="22305" xr:uid="{00000000-0005-0000-0000-00007E0D0000}"/>
    <cellStyle name="_Book2 3 20 3" xfId="22306" xr:uid="{00000000-0005-0000-0000-00007F0D0000}"/>
    <cellStyle name="_Book2 3 21" xfId="1343" xr:uid="{00000000-0005-0000-0000-0000800D0000}"/>
    <cellStyle name="_Book2 3 21 2" xfId="1344" xr:uid="{00000000-0005-0000-0000-0000810D0000}"/>
    <cellStyle name="_Book2 3 21 2 2" xfId="22307" xr:uid="{00000000-0005-0000-0000-0000820D0000}"/>
    <cellStyle name="_Book2 3 21 3" xfId="22308" xr:uid="{00000000-0005-0000-0000-0000830D0000}"/>
    <cellStyle name="_Book2 3 22" xfId="1345" xr:uid="{00000000-0005-0000-0000-0000840D0000}"/>
    <cellStyle name="_Book2 3 22 2" xfId="1346" xr:uid="{00000000-0005-0000-0000-0000850D0000}"/>
    <cellStyle name="_Book2 3 23" xfId="1347" xr:uid="{00000000-0005-0000-0000-0000860D0000}"/>
    <cellStyle name="_Book2 3 23 2" xfId="1348" xr:uid="{00000000-0005-0000-0000-0000870D0000}"/>
    <cellStyle name="_Book2 3 24" xfId="1349" xr:uid="{00000000-0005-0000-0000-0000880D0000}"/>
    <cellStyle name="_Book2 3 24 2" xfId="1350" xr:uid="{00000000-0005-0000-0000-0000890D0000}"/>
    <cellStyle name="_Book2 3 25" xfId="1351" xr:uid="{00000000-0005-0000-0000-00008A0D0000}"/>
    <cellStyle name="_Book2 3 25 2" xfId="1352" xr:uid="{00000000-0005-0000-0000-00008B0D0000}"/>
    <cellStyle name="_Book2 3 26" xfId="1353" xr:uid="{00000000-0005-0000-0000-00008C0D0000}"/>
    <cellStyle name="_Book2 3 26 2" xfId="1354" xr:uid="{00000000-0005-0000-0000-00008D0D0000}"/>
    <cellStyle name="_Book2 3 27" xfId="1355" xr:uid="{00000000-0005-0000-0000-00008E0D0000}"/>
    <cellStyle name="_Book2 3 27 2" xfId="1356" xr:uid="{00000000-0005-0000-0000-00008F0D0000}"/>
    <cellStyle name="_Book2 3 28" xfId="1357" xr:uid="{00000000-0005-0000-0000-0000900D0000}"/>
    <cellStyle name="_Book2 3 28 2" xfId="1358" xr:uid="{00000000-0005-0000-0000-0000910D0000}"/>
    <cellStyle name="_Book2 3 29" xfId="1359" xr:uid="{00000000-0005-0000-0000-0000920D0000}"/>
    <cellStyle name="_Book2 3 29 2" xfId="1360" xr:uid="{00000000-0005-0000-0000-0000930D0000}"/>
    <cellStyle name="_Book2 3 3" xfId="1361" xr:uid="{00000000-0005-0000-0000-0000940D0000}"/>
    <cellStyle name="_x0013__Book2 3 3" xfId="1362" xr:uid="{00000000-0005-0000-0000-0000950D0000}"/>
    <cellStyle name="_Book2 3 3 2" xfId="1363" xr:uid="{00000000-0005-0000-0000-0000960D0000}"/>
    <cellStyle name="_Book2 3 3 2 2" xfId="22309" xr:uid="{00000000-0005-0000-0000-0000970D0000}"/>
    <cellStyle name="_Book2 3 3 3" xfId="22310" xr:uid="{00000000-0005-0000-0000-0000980D0000}"/>
    <cellStyle name="_Book2 3 3 4" xfId="22311" xr:uid="{00000000-0005-0000-0000-0000990D0000}"/>
    <cellStyle name="_Book2 3 30" xfId="1364" xr:uid="{00000000-0005-0000-0000-00009A0D0000}"/>
    <cellStyle name="_Book2 3 30 2" xfId="1365" xr:uid="{00000000-0005-0000-0000-00009B0D0000}"/>
    <cellStyle name="_Book2 3 31" xfId="1366" xr:uid="{00000000-0005-0000-0000-00009C0D0000}"/>
    <cellStyle name="_Book2 3 31 2" xfId="1367" xr:uid="{00000000-0005-0000-0000-00009D0D0000}"/>
    <cellStyle name="_Book2 3 32" xfId="1368" xr:uid="{00000000-0005-0000-0000-00009E0D0000}"/>
    <cellStyle name="_Book2 3 32 2" xfId="22312" xr:uid="{00000000-0005-0000-0000-00009F0D0000}"/>
    <cellStyle name="_Book2 3 33" xfId="1369" xr:uid="{00000000-0005-0000-0000-0000A00D0000}"/>
    <cellStyle name="_Book2 3 33 2" xfId="22313" xr:uid="{00000000-0005-0000-0000-0000A10D0000}"/>
    <cellStyle name="_Book2 3 34" xfId="1370" xr:uid="{00000000-0005-0000-0000-0000A20D0000}"/>
    <cellStyle name="_Book2 3 34 2" xfId="22314" xr:uid="{00000000-0005-0000-0000-0000A30D0000}"/>
    <cellStyle name="_Book2 3 35" xfId="1371" xr:uid="{00000000-0005-0000-0000-0000A40D0000}"/>
    <cellStyle name="_Book2 3 35 2" xfId="22315" xr:uid="{00000000-0005-0000-0000-0000A50D0000}"/>
    <cellStyle name="_Book2 3 36" xfId="1372" xr:uid="{00000000-0005-0000-0000-0000A60D0000}"/>
    <cellStyle name="_Book2 3 36 2" xfId="22316" xr:uid="{00000000-0005-0000-0000-0000A70D0000}"/>
    <cellStyle name="_Book2 3 37" xfId="1373" xr:uid="{00000000-0005-0000-0000-0000A80D0000}"/>
    <cellStyle name="_Book2 3 37 2" xfId="22317" xr:uid="{00000000-0005-0000-0000-0000A90D0000}"/>
    <cellStyle name="_Book2 3 38" xfId="1374" xr:uid="{00000000-0005-0000-0000-0000AA0D0000}"/>
    <cellStyle name="_Book2 3 38 2" xfId="22318" xr:uid="{00000000-0005-0000-0000-0000AB0D0000}"/>
    <cellStyle name="_Book2 3 39" xfId="1375" xr:uid="{00000000-0005-0000-0000-0000AC0D0000}"/>
    <cellStyle name="_Book2 3 39 2" xfId="22319" xr:uid="{00000000-0005-0000-0000-0000AD0D0000}"/>
    <cellStyle name="_Book2 3 4" xfId="1376" xr:uid="{00000000-0005-0000-0000-0000AE0D0000}"/>
    <cellStyle name="_x0013__Book2 3 4" xfId="22320" xr:uid="{00000000-0005-0000-0000-0000AF0D0000}"/>
    <cellStyle name="_Book2 3 4 2" xfId="1377" xr:uid="{00000000-0005-0000-0000-0000B00D0000}"/>
    <cellStyle name="_Book2 3 4 2 2" xfId="22321" xr:uid="{00000000-0005-0000-0000-0000B10D0000}"/>
    <cellStyle name="_Book2 3 4 3" xfId="22322" xr:uid="{00000000-0005-0000-0000-0000B20D0000}"/>
    <cellStyle name="_Book2 3 40" xfId="1378" xr:uid="{00000000-0005-0000-0000-0000B30D0000}"/>
    <cellStyle name="_Book2 3 40 2" xfId="22323" xr:uid="{00000000-0005-0000-0000-0000B40D0000}"/>
    <cellStyle name="_Book2 3 41" xfId="1379" xr:uid="{00000000-0005-0000-0000-0000B50D0000}"/>
    <cellStyle name="_Book2 3 41 2" xfId="22324" xr:uid="{00000000-0005-0000-0000-0000B60D0000}"/>
    <cellStyle name="_Book2 3 42" xfId="1380" xr:uid="{00000000-0005-0000-0000-0000B70D0000}"/>
    <cellStyle name="_Book2 3 42 2" xfId="22325" xr:uid="{00000000-0005-0000-0000-0000B80D0000}"/>
    <cellStyle name="_Book2 3 43" xfId="1381" xr:uid="{00000000-0005-0000-0000-0000B90D0000}"/>
    <cellStyle name="_Book2 3 43 2" xfId="22326" xr:uid="{00000000-0005-0000-0000-0000BA0D0000}"/>
    <cellStyle name="_Book2 3 44" xfId="1382" xr:uid="{00000000-0005-0000-0000-0000BB0D0000}"/>
    <cellStyle name="_Book2 3 44 2" xfId="22327" xr:uid="{00000000-0005-0000-0000-0000BC0D0000}"/>
    <cellStyle name="_Book2 3 45" xfId="1383" xr:uid="{00000000-0005-0000-0000-0000BD0D0000}"/>
    <cellStyle name="_Book2 3 45 2" xfId="22328" xr:uid="{00000000-0005-0000-0000-0000BE0D0000}"/>
    <cellStyle name="_Book2 3 46" xfId="22329" xr:uid="{00000000-0005-0000-0000-0000BF0D0000}"/>
    <cellStyle name="_Book2 3 47" xfId="22330" xr:uid="{00000000-0005-0000-0000-0000C00D0000}"/>
    <cellStyle name="_Book2 3 5" xfId="1384" xr:uid="{00000000-0005-0000-0000-0000C10D0000}"/>
    <cellStyle name="_x0013__Book2 3 5" xfId="22331" xr:uid="{00000000-0005-0000-0000-0000C20D0000}"/>
    <cellStyle name="_Book2 3 5 2" xfId="1385" xr:uid="{00000000-0005-0000-0000-0000C30D0000}"/>
    <cellStyle name="_Book2 3 5 2 2" xfId="22332" xr:uid="{00000000-0005-0000-0000-0000C40D0000}"/>
    <cellStyle name="_Book2 3 5 3" xfId="22333" xr:uid="{00000000-0005-0000-0000-0000C50D0000}"/>
    <cellStyle name="_Book2 3 6" xfId="1386" xr:uid="{00000000-0005-0000-0000-0000C60D0000}"/>
    <cellStyle name="_x0013__Book2 3 6" xfId="22334" xr:uid="{00000000-0005-0000-0000-0000C70D0000}"/>
    <cellStyle name="_Book2 3 6 2" xfId="1387" xr:uid="{00000000-0005-0000-0000-0000C80D0000}"/>
    <cellStyle name="_Book2 3 6 2 2" xfId="22335" xr:uid="{00000000-0005-0000-0000-0000C90D0000}"/>
    <cellStyle name="_Book2 3 6 3" xfId="22336" xr:uid="{00000000-0005-0000-0000-0000CA0D0000}"/>
    <cellStyle name="_Book2 3 7" xfId="1388" xr:uid="{00000000-0005-0000-0000-0000CB0D0000}"/>
    <cellStyle name="_Book2 3 7 2" xfId="1389" xr:uid="{00000000-0005-0000-0000-0000CC0D0000}"/>
    <cellStyle name="_Book2 3 7 2 2" xfId="22337" xr:uid="{00000000-0005-0000-0000-0000CD0D0000}"/>
    <cellStyle name="_Book2 3 7 3" xfId="22338" xr:uid="{00000000-0005-0000-0000-0000CE0D0000}"/>
    <cellStyle name="_Book2 3 8" xfId="1390" xr:uid="{00000000-0005-0000-0000-0000CF0D0000}"/>
    <cellStyle name="_Book2 3 8 2" xfId="1391" xr:uid="{00000000-0005-0000-0000-0000D00D0000}"/>
    <cellStyle name="_Book2 3 8 2 2" xfId="22339" xr:uid="{00000000-0005-0000-0000-0000D10D0000}"/>
    <cellStyle name="_Book2 3 8 3" xfId="22340" xr:uid="{00000000-0005-0000-0000-0000D20D0000}"/>
    <cellStyle name="_Book2 3 9" xfId="1392" xr:uid="{00000000-0005-0000-0000-0000D30D0000}"/>
    <cellStyle name="_Book2 3 9 2" xfId="1393" xr:uid="{00000000-0005-0000-0000-0000D40D0000}"/>
    <cellStyle name="_Book2 3 9 2 2" xfId="22341" xr:uid="{00000000-0005-0000-0000-0000D50D0000}"/>
    <cellStyle name="_Book2 3 9 3" xfId="22342" xr:uid="{00000000-0005-0000-0000-0000D60D0000}"/>
    <cellStyle name="_Book2 30" xfId="1394" xr:uid="{00000000-0005-0000-0000-0000D70D0000}"/>
    <cellStyle name="_x0013__Book2 30" xfId="22343" xr:uid="{00000000-0005-0000-0000-0000D80D0000}"/>
    <cellStyle name="_Book2 30 2" xfId="22344" xr:uid="{00000000-0005-0000-0000-0000D90D0000}"/>
    <cellStyle name="_Book2 30 3" xfId="22345" xr:uid="{00000000-0005-0000-0000-0000DA0D0000}"/>
    <cellStyle name="_Book2 31" xfId="1395" xr:uid="{00000000-0005-0000-0000-0000DB0D0000}"/>
    <cellStyle name="_x0013__Book2 31" xfId="22346" xr:uid="{00000000-0005-0000-0000-0000DC0D0000}"/>
    <cellStyle name="_Book2 31 2" xfId="22347" xr:uid="{00000000-0005-0000-0000-0000DD0D0000}"/>
    <cellStyle name="_Book2 31 3" xfId="22348" xr:uid="{00000000-0005-0000-0000-0000DE0D0000}"/>
    <cellStyle name="_Book2 32" xfId="1396" xr:uid="{00000000-0005-0000-0000-0000DF0D0000}"/>
    <cellStyle name="_x0013__Book2 32" xfId="22349" xr:uid="{00000000-0005-0000-0000-0000E00D0000}"/>
    <cellStyle name="_Book2 32 2" xfId="22350" xr:uid="{00000000-0005-0000-0000-0000E10D0000}"/>
    <cellStyle name="_Book2 32 3" xfId="22351" xr:uid="{00000000-0005-0000-0000-0000E20D0000}"/>
    <cellStyle name="_Book2 33" xfId="1397" xr:uid="{00000000-0005-0000-0000-0000E30D0000}"/>
    <cellStyle name="_x0013__Book2 33" xfId="22352" xr:uid="{00000000-0005-0000-0000-0000E40D0000}"/>
    <cellStyle name="_Book2 33 2" xfId="22353" xr:uid="{00000000-0005-0000-0000-0000E50D0000}"/>
    <cellStyle name="_Book2 33 3" xfId="22354" xr:uid="{00000000-0005-0000-0000-0000E60D0000}"/>
    <cellStyle name="_Book2 34" xfId="1398" xr:uid="{00000000-0005-0000-0000-0000E70D0000}"/>
    <cellStyle name="_x0013__Book2 34" xfId="22355" xr:uid="{00000000-0005-0000-0000-0000E80D0000}"/>
    <cellStyle name="_Book2 35" xfId="1399" xr:uid="{00000000-0005-0000-0000-0000E90D0000}"/>
    <cellStyle name="_x0013__Book2 35" xfId="22356" xr:uid="{00000000-0005-0000-0000-0000EA0D0000}"/>
    <cellStyle name="_Book2 36" xfId="1400" xr:uid="{00000000-0005-0000-0000-0000EB0D0000}"/>
    <cellStyle name="_x0013__Book2 36" xfId="22357" xr:uid="{00000000-0005-0000-0000-0000EC0D0000}"/>
    <cellStyle name="_Book2 37" xfId="1401" xr:uid="{00000000-0005-0000-0000-0000ED0D0000}"/>
    <cellStyle name="_x0013__Book2 37" xfId="22358" xr:uid="{00000000-0005-0000-0000-0000EE0D0000}"/>
    <cellStyle name="_Book2 38" xfId="1402" xr:uid="{00000000-0005-0000-0000-0000EF0D0000}"/>
    <cellStyle name="_x0013__Book2 38" xfId="22359" xr:uid="{00000000-0005-0000-0000-0000F00D0000}"/>
    <cellStyle name="_Book2 39" xfId="1403" xr:uid="{00000000-0005-0000-0000-0000F10D0000}"/>
    <cellStyle name="_x0013__Book2 39" xfId="22360" xr:uid="{00000000-0005-0000-0000-0000F20D0000}"/>
    <cellStyle name="_Book2 4" xfId="1404" xr:uid="{00000000-0005-0000-0000-0000F30D0000}"/>
    <cellStyle name="_x0013__Book2 4" xfId="1405" xr:uid="{00000000-0005-0000-0000-0000F40D0000}"/>
    <cellStyle name="_Book2 4 10" xfId="1406" xr:uid="{00000000-0005-0000-0000-0000F50D0000}"/>
    <cellStyle name="_Book2 4 10 2" xfId="1407" xr:uid="{00000000-0005-0000-0000-0000F60D0000}"/>
    <cellStyle name="_Book2 4 10 2 2" xfId="22361" xr:uid="{00000000-0005-0000-0000-0000F70D0000}"/>
    <cellStyle name="_Book2 4 10 3" xfId="22362" xr:uid="{00000000-0005-0000-0000-0000F80D0000}"/>
    <cellStyle name="_Book2 4 11" xfId="1408" xr:uid="{00000000-0005-0000-0000-0000F90D0000}"/>
    <cellStyle name="_Book2 4 11 2" xfId="1409" xr:uid="{00000000-0005-0000-0000-0000FA0D0000}"/>
    <cellStyle name="_Book2 4 11 2 2" xfId="22363" xr:uid="{00000000-0005-0000-0000-0000FB0D0000}"/>
    <cellStyle name="_Book2 4 11 3" xfId="22364" xr:uid="{00000000-0005-0000-0000-0000FC0D0000}"/>
    <cellStyle name="_Book2 4 12" xfId="1410" xr:uid="{00000000-0005-0000-0000-0000FD0D0000}"/>
    <cellStyle name="_Book2 4 12 2" xfId="1411" xr:uid="{00000000-0005-0000-0000-0000FE0D0000}"/>
    <cellStyle name="_Book2 4 12 2 2" xfId="22365" xr:uid="{00000000-0005-0000-0000-0000FF0D0000}"/>
    <cellStyle name="_Book2 4 12 3" xfId="22366" xr:uid="{00000000-0005-0000-0000-0000000E0000}"/>
    <cellStyle name="_Book2 4 13" xfId="1412" xr:uid="{00000000-0005-0000-0000-0000010E0000}"/>
    <cellStyle name="_Book2 4 13 2" xfId="1413" xr:uid="{00000000-0005-0000-0000-0000020E0000}"/>
    <cellStyle name="_Book2 4 13 2 2" xfId="22367" xr:uid="{00000000-0005-0000-0000-0000030E0000}"/>
    <cellStyle name="_Book2 4 13 3" xfId="22368" xr:uid="{00000000-0005-0000-0000-0000040E0000}"/>
    <cellStyle name="_Book2 4 14" xfId="1414" xr:uid="{00000000-0005-0000-0000-0000050E0000}"/>
    <cellStyle name="_Book2 4 14 2" xfId="1415" xr:uid="{00000000-0005-0000-0000-0000060E0000}"/>
    <cellStyle name="_Book2 4 14 2 2" xfId="22369" xr:uid="{00000000-0005-0000-0000-0000070E0000}"/>
    <cellStyle name="_Book2 4 14 3" xfId="22370" xr:uid="{00000000-0005-0000-0000-0000080E0000}"/>
    <cellStyle name="_Book2 4 15" xfId="1416" xr:uid="{00000000-0005-0000-0000-0000090E0000}"/>
    <cellStyle name="_Book2 4 15 2" xfId="1417" xr:uid="{00000000-0005-0000-0000-00000A0E0000}"/>
    <cellStyle name="_Book2 4 15 2 2" xfId="22371" xr:uid="{00000000-0005-0000-0000-00000B0E0000}"/>
    <cellStyle name="_Book2 4 15 3" xfId="22372" xr:uid="{00000000-0005-0000-0000-00000C0E0000}"/>
    <cellStyle name="_Book2 4 16" xfId="1418" xr:uid="{00000000-0005-0000-0000-00000D0E0000}"/>
    <cellStyle name="_Book2 4 16 2" xfId="1419" xr:uid="{00000000-0005-0000-0000-00000E0E0000}"/>
    <cellStyle name="_Book2 4 16 2 2" xfId="22373" xr:uid="{00000000-0005-0000-0000-00000F0E0000}"/>
    <cellStyle name="_Book2 4 16 3" xfId="22374" xr:uid="{00000000-0005-0000-0000-0000100E0000}"/>
    <cellStyle name="_Book2 4 17" xfId="1420" xr:uid="{00000000-0005-0000-0000-0000110E0000}"/>
    <cellStyle name="_Book2 4 17 2" xfId="1421" xr:uid="{00000000-0005-0000-0000-0000120E0000}"/>
    <cellStyle name="_Book2 4 17 2 2" xfId="22375" xr:uid="{00000000-0005-0000-0000-0000130E0000}"/>
    <cellStyle name="_Book2 4 17 3" xfId="22376" xr:uid="{00000000-0005-0000-0000-0000140E0000}"/>
    <cellStyle name="_Book2 4 18" xfId="1422" xr:uid="{00000000-0005-0000-0000-0000150E0000}"/>
    <cellStyle name="_Book2 4 18 2" xfId="1423" xr:uid="{00000000-0005-0000-0000-0000160E0000}"/>
    <cellStyle name="_Book2 4 18 2 2" xfId="22377" xr:uid="{00000000-0005-0000-0000-0000170E0000}"/>
    <cellStyle name="_Book2 4 18 3" xfId="22378" xr:uid="{00000000-0005-0000-0000-0000180E0000}"/>
    <cellStyle name="_Book2 4 19" xfId="1424" xr:uid="{00000000-0005-0000-0000-0000190E0000}"/>
    <cellStyle name="_Book2 4 19 2" xfId="1425" xr:uid="{00000000-0005-0000-0000-00001A0E0000}"/>
    <cellStyle name="_Book2 4 19 2 2" xfId="22379" xr:uid="{00000000-0005-0000-0000-00001B0E0000}"/>
    <cellStyle name="_Book2 4 19 3" xfId="22380" xr:uid="{00000000-0005-0000-0000-00001C0E0000}"/>
    <cellStyle name="_Book2 4 2" xfId="1426" xr:uid="{00000000-0005-0000-0000-00001D0E0000}"/>
    <cellStyle name="_x0013__Book2 4 2" xfId="1427" xr:uid="{00000000-0005-0000-0000-00001E0E0000}"/>
    <cellStyle name="_Book2 4 2 2" xfId="1428" xr:uid="{00000000-0005-0000-0000-00001F0E0000}"/>
    <cellStyle name="_x0013__Book2 4 2 2" xfId="22381" xr:uid="{00000000-0005-0000-0000-0000200E0000}"/>
    <cellStyle name="_Book2 4 2 2 2" xfId="22382" xr:uid="{00000000-0005-0000-0000-0000210E0000}"/>
    <cellStyle name="_Book2 4 2 2 3" xfId="22383" xr:uid="{00000000-0005-0000-0000-0000220E0000}"/>
    <cellStyle name="_Book2 4 2 3" xfId="1429" xr:uid="{00000000-0005-0000-0000-0000230E0000}"/>
    <cellStyle name="_x0013__Book2 4 2 3" xfId="22384" xr:uid="{00000000-0005-0000-0000-0000240E0000}"/>
    <cellStyle name="_Book2 4 2 4" xfId="22385" xr:uid="{00000000-0005-0000-0000-0000250E0000}"/>
    <cellStyle name="_Book2 4 2 5" xfId="22386" xr:uid="{00000000-0005-0000-0000-0000260E0000}"/>
    <cellStyle name="_Book2 4 2 6" xfId="22387" xr:uid="{00000000-0005-0000-0000-0000270E0000}"/>
    <cellStyle name="_Book2 4 20" xfId="1430" xr:uid="{00000000-0005-0000-0000-0000280E0000}"/>
    <cellStyle name="_Book2 4 20 2" xfId="1431" xr:uid="{00000000-0005-0000-0000-0000290E0000}"/>
    <cellStyle name="_Book2 4 20 2 2" xfId="22388" xr:uid="{00000000-0005-0000-0000-00002A0E0000}"/>
    <cellStyle name="_Book2 4 20 3" xfId="22389" xr:uid="{00000000-0005-0000-0000-00002B0E0000}"/>
    <cellStyle name="_Book2 4 21" xfId="1432" xr:uid="{00000000-0005-0000-0000-00002C0E0000}"/>
    <cellStyle name="_Book2 4 21 2" xfId="1433" xr:uid="{00000000-0005-0000-0000-00002D0E0000}"/>
    <cellStyle name="_Book2 4 22" xfId="1434" xr:uid="{00000000-0005-0000-0000-00002E0E0000}"/>
    <cellStyle name="_Book2 4 22 2" xfId="1435" xr:uid="{00000000-0005-0000-0000-00002F0E0000}"/>
    <cellStyle name="_Book2 4 23" xfId="1436" xr:uid="{00000000-0005-0000-0000-0000300E0000}"/>
    <cellStyle name="_Book2 4 23 2" xfId="1437" xr:uid="{00000000-0005-0000-0000-0000310E0000}"/>
    <cellStyle name="_Book2 4 24" xfId="1438" xr:uid="{00000000-0005-0000-0000-0000320E0000}"/>
    <cellStyle name="_Book2 4 24 2" xfId="1439" xr:uid="{00000000-0005-0000-0000-0000330E0000}"/>
    <cellStyle name="_Book2 4 25" xfId="1440" xr:uid="{00000000-0005-0000-0000-0000340E0000}"/>
    <cellStyle name="_Book2 4 25 2" xfId="1441" xr:uid="{00000000-0005-0000-0000-0000350E0000}"/>
    <cellStyle name="_Book2 4 26" xfId="1442" xr:uid="{00000000-0005-0000-0000-0000360E0000}"/>
    <cellStyle name="_Book2 4 26 2" xfId="1443" xr:uid="{00000000-0005-0000-0000-0000370E0000}"/>
    <cellStyle name="_Book2 4 27" xfId="1444" xr:uid="{00000000-0005-0000-0000-0000380E0000}"/>
    <cellStyle name="_Book2 4 27 2" xfId="1445" xr:uid="{00000000-0005-0000-0000-0000390E0000}"/>
    <cellStyle name="_Book2 4 28" xfId="1446" xr:uid="{00000000-0005-0000-0000-00003A0E0000}"/>
    <cellStyle name="_Book2 4 28 2" xfId="1447" xr:uid="{00000000-0005-0000-0000-00003B0E0000}"/>
    <cellStyle name="_Book2 4 29" xfId="1448" xr:uid="{00000000-0005-0000-0000-00003C0E0000}"/>
    <cellStyle name="_Book2 4 29 2" xfId="1449" xr:uid="{00000000-0005-0000-0000-00003D0E0000}"/>
    <cellStyle name="_Book2 4 3" xfId="1450" xr:uid="{00000000-0005-0000-0000-00003E0E0000}"/>
    <cellStyle name="_x0013__Book2 4 3" xfId="1451" xr:uid="{00000000-0005-0000-0000-00003F0E0000}"/>
    <cellStyle name="_Book2 4 3 2" xfId="1452" xr:uid="{00000000-0005-0000-0000-0000400E0000}"/>
    <cellStyle name="_Book2 4 3 2 2" xfId="22390" xr:uid="{00000000-0005-0000-0000-0000410E0000}"/>
    <cellStyle name="_Book2 4 3 3" xfId="22391" xr:uid="{00000000-0005-0000-0000-0000420E0000}"/>
    <cellStyle name="_Book2 4 3 4" xfId="22392" xr:uid="{00000000-0005-0000-0000-0000430E0000}"/>
    <cellStyle name="_Book2 4 3 5" xfId="22393" xr:uid="{00000000-0005-0000-0000-0000440E0000}"/>
    <cellStyle name="_Book2 4 30" xfId="1453" xr:uid="{00000000-0005-0000-0000-0000450E0000}"/>
    <cellStyle name="_Book2 4 30 2" xfId="1454" xr:uid="{00000000-0005-0000-0000-0000460E0000}"/>
    <cellStyle name="_Book2 4 31" xfId="1455" xr:uid="{00000000-0005-0000-0000-0000470E0000}"/>
    <cellStyle name="_Book2 4 31 2" xfId="22394" xr:uid="{00000000-0005-0000-0000-0000480E0000}"/>
    <cellStyle name="_Book2 4 32" xfId="1456" xr:uid="{00000000-0005-0000-0000-0000490E0000}"/>
    <cellStyle name="_Book2 4 32 2" xfId="22395" xr:uid="{00000000-0005-0000-0000-00004A0E0000}"/>
    <cellStyle name="_Book2 4 33" xfId="1457" xr:uid="{00000000-0005-0000-0000-00004B0E0000}"/>
    <cellStyle name="_Book2 4 33 2" xfId="22396" xr:uid="{00000000-0005-0000-0000-00004C0E0000}"/>
    <cellStyle name="_Book2 4 34" xfId="1458" xr:uid="{00000000-0005-0000-0000-00004D0E0000}"/>
    <cellStyle name="_Book2 4 34 2" xfId="22397" xr:uid="{00000000-0005-0000-0000-00004E0E0000}"/>
    <cellStyle name="_Book2 4 35" xfId="1459" xr:uid="{00000000-0005-0000-0000-00004F0E0000}"/>
    <cellStyle name="_Book2 4 35 2" xfId="22398" xr:uid="{00000000-0005-0000-0000-0000500E0000}"/>
    <cellStyle name="_Book2 4 36" xfId="1460" xr:uid="{00000000-0005-0000-0000-0000510E0000}"/>
    <cellStyle name="_Book2 4 36 2" xfId="22399" xr:uid="{00000000-0005-0000-0000-0000520E0000}"/>
    <cellStyle name="_Book2 4 37" xfId="1461" xr:uid="{00000000-0005-0000-0000-0000530E0000}"/>
    <cellStyle name="_Book2 4 37 2" xfId="22400" xr:uid="{00000000-0005-0000-0000-0000540E0000}"/>
    <cellStyle name="_Book2 4 38" xfId="1462" xr:uid="{00000000-0005-0000-0000-0000550E0000}"/>
    <cellStyle name="_Book2 4 38 2" xfId="22401" xr:uid="{00000000-0005-0000-0000-0000560E0000}"/>
    <cellStyle name="_Book2 4 39" xfId="1463" xr:uid="{00000000-0005-0000-0000-0000570E0000}"/>
    <cellStyle name="_Book2 4 39 2" xfId="22402" xr:uid="{00000000-0005-0000-0000-0000580E0000}"/>
    <cellStyle name="_Book2 4 4" xfId="1464" xr:uid="{00000000-0005-0000-0000-0000590E0000}"/>
    <cellStyle name="_x0013__Book2 4 4" xfId="22403" xr:uid="{00000000-0005-0000-0000-00005A0E0000}"/>
    <cellStyle name="_Book2 4 4 2" xfId="1465" xr:uid="{00000000-0005-0000-0000-00005B0E0000}"/>
    <cellStyle name="_Book2 4 4 2 2" xfId="22404" xr:uid="{00000000-0005-0000-0000-00005C0E0000}"/>
    <cellStyle name="_Book2 4 4 3" xfId="22405" xr:uid="{00000000-0005-0000-0000-00005D0E0000}"/>
    <cellStyle name="_Book2 4 4 4" xfId="22406" xr:uid="{00000000-0005-0000-0000-00005E0E0000}"/>
    <cellStyle name="_Book2 4 40" xfId="1466" xr:uid="{00000000-0005-0000-0000-00005F0E0000}"/>
    <cellStyle name="_Book2 4 40 2" xfId="22407" xr:uid="{00000000-0005-0000-0000-0000600E0000}"/>
    <cellStyle name="_Book2 4 41" xfId="1467" xr:uid="{00000000-0005-0000-0000-0000610E0000}"/>
    <cellStyle name="_Book2 4 41 2" xfId="22408" xr:uid="{00000000-0005-0000-0000-0000620E0000}"/>
    <cellStyle name="_Book2 4 42" xfId="1468" xr:uid="{00000000-0005-0000-0000-0000630E0000}"/>
    <cellStyle name="_Book2 4 42 2" xfId="22409" xr:uid="{00000000-0005-0000-0000-0000640E0000}"/>
    <cellStyle name="_Book2 4 43" xfId="1469" xr:uid="{00000000-0005-0000-0000-0000650E0000}"/>
    <cellStyle name="_Book2 4 43 2" xfId="22410" xr:uid="{00000000-0005-0000-0000-0000660E0000}"/>
    <cellStyle name="_Book2 4 44" xfId="1470" xr:uid="{00000000-0005-0000-0000-0000670E0000}"/>
    <cellStyle name="_Book2 4 44 2" xfId="22411" xr:uid="{00000000-0005-0000-0000-0000680E0000}"/>
    <cellStyle name="_Book2 4 45" xfId="1471" xr:uid="{00000000-0005-0000-0000-0000690E0000}"/>
    <cellStyle name="_Book2 4 45 2" xfId="22412" xr:uid="{00000000-0005-0000-0000-00006A0E0000}"/>
    <cellStyle name="_Book2 4 46" xfId="22413" xr:uid="{00000000-0005-0000-0000-00006B0E0000}"/>
    <cellStyle name="_Book2 4 47" xfId="22414" xr:uid="{00000000-0005-0000-0000-00006C0E0000}"/>
    <cellStyle name="_Book2 4 5" xfId="1472" xr:uid="{00000000-0005-0000-0000-00006D0E0000}"/>
    <cellStyle name="_x0013__Book2 4 5" xfId="22415" xr:uid="{00000000-0005-0000-0000-00006E0E0000}"/>
    <cellStyle name="_Book2 4 5 2" xfId="1473" xr:uid="{00000000-0005-0000-0000-00006F0E0000}"/>
    <cellStyle name="_Book2 4 5 2 2" xfId="22416" xr:uid="{00000000-0005-0000-0000-0000700E0000}"/>
    <cellStyle name="_Book2 4 5 3" xfId="22417" xr:uid="{00000000-0005-0000-0000-0000710E0000}"/>
    <cellStyle name="_Book2 4 6" xfId="1474" xr:uid="{00000000-0005-0000-0000-0000720E0000}"/>
    <cellStyle name="_x0013__Book2 4 6" xfId="22418" xr:uid="{00000000-0005-0000-0000-0000730E0000}"/>
    <cellStyle name="_Book2 4 6 2" xfId="1475" xr:uid="{00000000-0005-0000-0000-0000740E0000}"/>
    <cellStyle name="_Book2 4 6 2 2" xfId="22419" xr:uid="{00000000-0005-0000-0000-0000750E0000}"/>
    <cellStyle name="_Book2 4 6 3" xfId="22420" xr:uid="{00000000-0005-0000-0000-0000760E0000}"/>
    <cellStyle name="_Book2 4 7" xfId="1476" xr:uid="{00000000-0005-0000-0000-0000770E0000}"/>
    <cellStyle name="_Book2 4 7 2" xfId="1477" xr:uid="{00000000-0005-0000-0000-0000780E0000}"/>
    <cellStyle name="_Book2 4 7 2 2" xfId="22421" xr:uid="{00000000-0005-0000-0000-0000790E0000}"/>
    <cellStyle name="_Book2 4 7 3" xfId="22422" xr:uid="{00000000-0005-0000-0000-00007A0E0000}"/>
    <cellStyle name="_Book2 4 8" xfId="1478" xr:uid="{00000000-0005-0000-0000-00007B0E0000}"/>
    <cellStyle name="_Book2 4 8 2" xfId="1479" xr:uid="{00000000-0005-0000-0000-00007C0E0000}"/>
    <cellStyle name="_Book2 4 8 2 2" xfId="22423" xr:uid="{00000000-0005-0000-0000-00007D0E0000}"/>
    <cellStyle name="_Book2 4 8 3" xfId="22424" xr:uid="{00000000-0005-0000-0000-00007E0E0000}"/>
    <cellStyle name="_Book2 4 9" xfId="1480" xr:uid="{00000000-0005-0000-0000-00007F0E0000}"/>
    <cellStyle name="_Book2 4 9 2" xfId="1481" xr:uid="{00000000-0005-0000-0000-0000800E0000}"/>
    <cellStyle name="_Book2 4 9 2 2" xfId="22425" xr:uid="{00000000-0005-0000-0000-0000810E0000}"/>
    <cellStyle name="_Book2 4 9 3" xfId="22426" xr:uid="{00000000-0005-0000-0000-0000820E0000}"/>
    <cellStyle name="_Book2 40" xfId="1482" xr:uid="{00000000-0005-0000-0000-0000830E0000}"/>
    <cellStyle name="_x0013__Book2 40" xfId="22427" xr:uid="{00000000-0005-0000-0000-0000840E0000}"/>
    <cellStyle name="_Book2 41" xfId="1483" xr:uid="{00000000-0005-0000-0000-0000850E0000}"/>
    <cellStyle name="_x0013__Book2 41" xfId="22428" xr:uid="{00000000-0005-0000-0000-0000860E0000}"/>
    <cellStyle name="_Book2 42" xfId="1484" xr:uid="{00000000-0005-0000-0000-0000870E0000}"/>
    <cellStyle name="_x0013__Book2 42" xfId="22429" xr:uid="{00000000-0005-0000-0000-0000880E0000}"/>
    <cellStyle name="_Book2 43" xfId="1485" xr:uid="{00000000-0005-0000-0000-0000890E0000}"/>
    <cellStyle name="_x0013__Book2 43" xfId="22430" xr:uid="{00000000-0005-0000-0000-00008A0E0000}"/>
    <cellStyle name="_Book2 44" xfId="1486" xr:uid="{00000000-0005-0000-0000-00008B0E0000}"/>
    <cellStyle name="_x0013__Book2 44" xfId="22431" xr:uid="{00000000-0005-0000-0000-00008C0E0000}"/>
    <cellStyle name="_Book2 45" xfId="1487" xr:uid="{00000000-0005-0000-0000-00008D0E0000}"/>
    <cellStyle name="_x0013__Book2 45" xfId="22432" xr:uid="{00000000-0005-0000-0000-00008E0E0000}"/>
    <cellStyle name="_Book2 46" xfId="1488" xr:uid="{00000000-0005-0000-0000-00008F0E0000}"/>
    <cellStyle name="_x0013__Book2 46" xfId="22433" xr:uid="{00000000-0005-0000-0000-0000900E0000}"/>
    <cellStyle name="_Book2 47" xfId="1489" xr:uid="{00000000-0005-0000-0000-0000910E0000}"/>
    <cellStyle name="_x0013__Book2 47" xfId="22434" xr:uid="{00000000-0005-0000-0000-0000920E0000}"/>
    <cellStyle name="_Book2 48" xfId="1490" xr:uid="{00000000-0005-0000-0000-0000930E0000}"/>
    <cellStyle name="_x0013__Book2 48" xfId="22435" xr:uid="{00000000-0005-0000-0000-0000940E0000}"/>
    <cellStyle name="_Book2 49" xfId="1491" xr:uid="{00000000-0005-0000-0000-0000950E0000}"/>
    <cellStyle name="_x0013__Book2 49" xfId="22436" xr:uid="{00000000-0005-0000-0000-0000960E0000}"/>
    <cellStyle name="_Book2 5" xfId="1492" xr:uid="{00000000-0005-0000-0000-0000970E0000}"/>
    <cellStyle name="_x0013__Book2 5" xfId="1493" xr:uid="{00000000-0005-0000-0000-0000980E0000}"/>
    <cellStyle name="_Book2 5 10" xfId="22437" xr:uid="{00000000-0005-0000-0000-0000990E0000}"/>
    <cellStyle name="_Book2 5 11" xfId="22438" xr:uid="{00000000-0005-0000-0000-00009A0E0000}"/>
    <cellStyle name="_Book2 5 12" xfId="22439" xr:uid="{00000000-0005-0000-0000-00009B0E0000}"/>
    <cellStyle name="_Book2 5 13" xfId="22440" xr:uid="{00000000-0005-0000-0000-00009C0E0000}"/>
    <cellStyle name="_Book2 5 14" xfId="22441" xr:uid="{00000000-0005-0000-0000-00009D0E0000}"/>
    <cellStyle name="_Book2 5 15" xfId="22442" xr:uid="{00000000-0005-0000-0000-00009E0E0000}"/>
    <cellStyle name="_Book2 5 16" xfId="22443" xr:uid="{00000000-0005-0000-0000-00009F0E0000}"/>
    <cellStyle name="_Book2 5 17" xfId="22444" xr:uid="{00000000-0005-0000-0000-0000A00E0000}"/>
    <cellStyle name="_Book2 5 18" xfId="22445" xr:uid="{00000000-0005-0000-0000-0000A10E0000}"/>
    <cellStyle name="_Book2 5 19" xfId="22446" xr:uid="{00000000-0005-0000-0000-0000A20E0000}"/>
    <cellStyle name="_Book2 5 2" xfId="1494" xr:uid="{00000000-0005-0000-0000-0000A30E0000}"/>
    <cellStyle name="_x0013__Book2 5 2" xfId="1495" xr:uid="{00000000-0005-0000-0000-0000A40E0000}"/>
    <cellStyle name="_Book2 5 2 2" xfId="1496" xr:uid="{00000000-0005-0000-0000-0000A50E0000}"/>
    <cellStyle name="_x0013__Book2 5 2 2" xfId="22447" xr:uid="{00000000-0005-0000-0000-0000A60E0000}"/>
    <cellStyle name="_Book2 5 2 2 2" xfId="22448" xr:uid="{00000000-0005-0000-0000-0000A70E0000}"/>
    <cellStyle name="_Book2 5 2 2 3" xfId="22449" xr:uid="{00000000-0005-0000-0000-0000A80E0000}"/>
    <cellStyle name="_Book2 5 2 3" xfId="1497" xr:uid="{00000000-0005-0000-0000-0000A90E0000}"/>
    <cellStyle name="_x0013__Book2 5 2 3" xfId="22450" xr:uid="{00000000-0005-0000-0000-0000AA0E0000}"/>
    <cellStyle name="_Book2 5 2 4" xfId="22451" xr:uid="{00000000-0005-0000-0000-0000AB0E0000}"/>
    <cellStyle name="_Book2 5 20" xfId="22452" xr:uid="{00000000-0005-0000-0000-0000AC0E0000}"/>
    <cellStyle name="_Book2 5 21" xfId="22453" xr:uid="{00000000-0005-0000-0000-0000AD0E0000}"/>
    <cellStyle name="_Book2 5 22" xfId="22454" xr:uid="{00000000-0005-0000-0000-0000AE0E0000}"/>
    <cellStyle name="_Book2 5 23" xfId="22455" xr:uid="{00000000-0005-0000-0000-0000AF0E0000}"/>
    <cellStyle name="_Book2 5 24" xfId="22456" xr:uid="{00000000-0005-0000-0000-0000B00E0000}"/>
    <cellStyle name="_Book2 5 25" xfId="22457" xr:uid="{00000000-0005-0000-0000-0000B10E0000}"/>
    <cellStyle name="_Book2 5 26" xfId="22458" xr:uid="{00000000-0005-0000-0000-0000B20E0000}"/>
    <cellStyle name="_Book2 5 27" xfId="22459" xr:uid="{00000000-0005-0000-0000-0000B30E0000}"/>
    <cellStyle name="_Book2 5 28" xfId="22460" xr:uid="{00000000-0005-0000-0000-0000B40E0000}"/>
    <cellStyle name="_Book2 5 29" xfId="22461" xr:uid="{00000000-0005-0000-0000-0000B50E0000}"/>
    <cellStyle name="_Book2 5 3" xfId="1498" xr:uid="{00000000-0005-0000-0000-0000B60E0000}"/>
    <cellStyle name="_x0013__Book2 5 3" xfId="1499" xr:uid="{00000000-0005-0000-0000-0000B70E0000}"/>
    <cellStyle name="_Book2 5 3 2" xfId="1500" xr:uid="{00000000-0005-0000-0000-0000B80E0000}"/>
    <cellStyle name="_Book2 5 3 2 2" xfId="22462" xr:uid="{00000000-0005-0000-0000-0000B90E0000}"/>
    <cellStyle name="_Book2 5 3 3" xfId="22463" xr:uid="{00000000-0005-0000-0000-0000BA0E0000}"/>
    <cellStyle name="_Book2 5 3 4" xfId="22464" xr:uid="{00000000-0005-0000-0000-0000BB0E0000}"/>
    <cellStyle name="_Book2 5 30" xfId="22465" xr:uid="{00000000-0005-0000-0000-0000BC0E0000}"/>
    <cellStyle name="_Book2 5 31" xfId="22466" xr:uid="{00000000-0005-0000-0000-0000BD0E0000}"/>
    <cellStyle name="_Book2 5 32" xfId="22467" xr:uid="{00000000-0005-0000-0000-0000BE0E0000}"/>
    <cellStyle name="_Book2 5 33" xfId="22468" xr:uid="{00000000-0005-0000-0000-0000BF0E0000}"/>
    <cellStyle name="_Book2 5 34" xfId="22469" xr:uid="{00000000-0005-0000-0000-0000C00E0000}"/>
    <cellStyle name="_Book2 5 35" xfId="22470" xr:uid="{00000000-0005-0000-0000-0000C10E0000}"/>
    <cellStyle name="_Book2 5 36" xfId="22471" xr:uid="{00000000-0005-0000-0000-0000C20E0000}"/>
    <cellStyle name="_Book2 5 4" xfId="1501" xr:uid="{00000000-0005-0000-0000-0000C30E0000}"/>
    <cellStyle name="_x0013__Book2 5 4" xfId="22472" xr:uid="{00000000-0005-0000-0000-0000C40E0000}"/>
    <cellStyle name="_Book2 5 4 2" xfId="1502" xr:uid="{00000000-0005-0000-0000-0000C50E0000}"/>
    <cellStyle name="_Book2 5 4 2 2" xfId="22473" xr:uid="{00000000-0005-0000-0000-0000C60E0000}"/>
    <cellStyle name="_Book2 5 4 3" xfId="22474" xr:uid="{00000000-0005-0000-0000-0000C70E0000}"/>
    <cellStyle name="_Book2 5 5" xfId="1503" xr:uid="{00000000-0005-0000-0000-0000C80E0000}"/>
    <cellStyle name="_Book2 5 5 2" xfId="1504" xr:uid="{00000000-0005-0000-0000-0000C90E0000}"/>
    <cellStyle name="_Book2 5 5 2 2" xfId="22475" xr:uid="{00000000-0005-0000-0000-0000CA0E0000}"/>
    <cellStyle name="_Book2 5 5 3" xfId="22476" xr:uid="{00000000-0005-0000-0000-0000CB0E0000}"/>
    <cellStyle name="_Book2 5 6" xfId="1505" xr:uid="{00000000-0005-0000-0000-0000CC0E0000}"/>
    <cellStyle name="_Book2 5 6 2" xfId="1506" xr:uid="{00000000-0005-0000-0000-0000CD0E0000}"/>
    <cellStyle name="_Book2 5 6 2 2" xfId="22477" xr:uid="{00000000-0005-0000-0000-0000CE0E0000}"/>
    <cellStyle name="_Book2 5 6 3" xfId="22478" xr:uid="{00000000-0005-0000-0000-0000CF0E0000}"/>
    <cellStyle name="_Book2 5 7" xfId="1507" xr:uid="{00000000-0005-0000-0000-0000D00E0000}"/>
    <cellStyle name="_Book2 5 7 2" xfId="22479" xr:uid="{00000000-0005-0000-0000-0000D10E0000}"/>
    <cellStyle name="_Book2 5 8" xfId="1508" xr:uid="{00000000-0005-0000-0000-0000D20E0000}"/>
    <cellStyle name="_Book2 5 9" xfId="22480" xr:uid="{00000000-0005-0000-0000-0000D30E0000}"/>
    <cellStyle name="_Book2 50" xfId="1509" xr:uid="{00000000-0005-0000-0000-0000D40E0000}"/>
    <cellStyle name="_x0013__Book2 50" xfId="22481" xr:uid="{00000000-0005-0000-0000-0000D50E0000}"/>
    <cellStyle name="_Book2 51" xfId="1510" xr:uid="{00000000-0005-0000-0000-0000D60E0000}"/>
    <cellStyle name="_x0013__Book2 51" xfId="22482" xr:uid="{00000000-0005-0000-0000-0000D70E0000}"/>
    <cellStyle name="_Book2 52" xfId="1511" xr:uid="{00000000-0005-0000-0000-0000D80E0000}"/>
    <cellStyle name="_x0013__Book2 52" xfId="22483" xr:uid="{00000000-0005-0000-0000-0000D90E0000}"/>
    <cellStyle name="_Book2 53" xfId="1512" xr:uid="{00000000-0005-0000-0000-0000DA0E0000}"/>
    <cellStyle name="_Book2 54" xfId="1513" xr:uid="{00000000-0005-0000-0000-0000DB0E0000}"/>
    <cellStyle name="_Book2 55" xfId="1514" xr:uid="{00000000-0005-0000-0000-0000DC0E0000}"/>
    <cellStyle name="_Book2 6" xfId="1515" xr:uid="{00000000-0005-0000-0000-0000DD0E0000}"/>
    <cellStyle name="_x0013__Book2 6" xfId="1516" xr:uid="{00000000-0005-0000-0000-0000DE0E0000}"/>
    <cellStyle name="_Book2 6 10" xfId="22484" xr:uid="{00000000-0005-0000-0000-0000DF0E0000}"/>
    <cellStyle name="_Book2 6 11" xfId="22485" xr:uid="{00000000-0005-0000-0000-0000E00E0000}"/>
    <cellStyle name="_Book2 6 12" xfId="22486" xr:uid="{00000000-0005-0000-0000-0000E10E0000}"/>
    <cellStyle name="_Book2 6 13" xfId="22487" xr:uid="{00000000-0005-0000-0000-0000E20E0000}"/>
    <cellStyle name="_Book2 6 14" xfId="22488" xr:uid="{00000000-0005-0000-0000-0000E30E0000}"/>
    <cellStyle name="_Book2 6 15" xfId="22489" xr:uid="{00000000-0005-0000-0000-0000E40E0000}"/>
    <cellStyle name="_Book2 6 16" xfId="22490" xr:uid="{00000000-0005-0000-0000-0000E50E0000}"/>
    <cellStyle name="_Book2 6 17" xfId="22491" xr:uid="{00000000-0005-0000-0000-0000E60E0000}"/>
    <cellStyle name="_Book2 6 18" xfId="22492" xr:uid="{00000000-0005-0000-0000-0000E70E0000}"/>
    <cellStyle name="_Book2 6 19" xfId="22493" xr:uid="{00000000-0005-0000-0000-0000E80E0000}"/>
    <cellStyle name="_Book2 6 2" xfId="1517" xr:uid="{00000000-0005-0000-0000-0000E90E0000}"/>
    <cellStyle name="_x0013__Book2 6 2" xfId="1518" xr:uid="{00000000-0005-0000-0000-0000EA0E0000}"/>
    <cellStyle name="_Book2 6 2 2" xfId="22494" xr:uid="{00000000-0005-0000-0000-0000EB0E0000}"/>
    <cellStyle name="_x0013__Book2 6 2 2" xfId="22495" xr:uid="{00000000-0005-0000-0000-0000EC0E0000}"/>
    <cellStyle name="_Book2 6 2 3" xfId="22496" xr:uid="{00000000-0005-0000-0000-0000ED0E0000}"/>
    <cellStyle name="_x0013__Book2 6 2 3" xfId="22497" xr:uid="{00000000-0005-0000-0000-0000EE0E0000}"/>
    <cellStyle name="_Book2 6 20" xfId="22498" xr:uid="{00000000-0005-0000-0000-0000EF0E0000}"/>
    <cellStyle name="_Book2 6 21" xfId="22499" xr:uid="{00000000-0005-0000-0000-0000F00E0000}"/>
    <cellStyle name="_Book2 6 22" xfId="22500" xr:uid="{00000000-0005-0000-0000-0000F10E0000}"/>
    <cellStyle name="_Book2 6 23" xfId="22501" xr:uid="{00000000-0005-0000-0000-0000F20E0000}"/>
    <cellStyle name="_Book2 6 24" xfId="22502" xr:uid="{00000000-0005-0000-0000-0000F30E0000}"/>
    <cellStyle name="_Book2 6 25" xfId="22503" xr:uid="{00000000-0005-0000-0000-0000F40E0000}"/>
    <cellStyle name="_Book2 6 26" xfId="22504" xr:uid="{00000000-0005-0000-0000-0000F50E0000}"/>
    <cellStyle name="_Book2 6 27" xfId="22505" xr:uid="{00000000-0005-0000-0000-0000F60E0000}"/>
    <cellStyle name="_Book2 6 28" xfId="22506" xr:uid="{00000000-0005-0000-0000-0000F70E0000}"/>
    <cellStyle name="_Book2 6 29" xfId="22507" xr:uid="{00000000-0005-0000-0000-0000F80E0000}"/>
    <cellStyle name="_Book2 6 3" xfId="1519" xr:uid="{00000000-0005-0000-0000-0000F90E0000}"/>
    <cellStyle name="_x0013__Book2 6 3" xfId="1520" xr:uid="{00000000-0005-0000-0000-0000FA0E0000}"/>
    <cellStyle name="_Book2 6 30" xfId="22508" xr:uid="{00000000-0005-0000-0000-0000FB0E0000}"/>
    <cellStyle name="_Book2 6 31" xfId="22509" xr:uid="{00000000-0005-0000-0000-0000FC0E0000}"/>
    <cellStyle name="_Book2 6 32" xfId="22510" xr:uid="{00000000-0005-0000-0000-0000FD0E0000}"/>
    <cellStyle name="_Book2 6 33" xfId="22511" xr:uid="{00000000-0005-0000-0000-0000FE0E0000}"/>
    <cellStyle name="_Book2 6 34" xfId="22512" xr:uid="{00000000-0005-0000-0000-0000FF0E0000}"/>
    <cellStyle name="_Book2 6 35" xfId="22513" xr:uid="{00000000-0005-0000-0000-0000000F0000}"/>
    <cellStyle name="_Book2 6 4" xfId="22514" xr:uid="{00000000-0005-0000-0000-0000010F0000}"/>
    <cellStyle name="_x0013__Book2 6 4" xfId="22515" xr:uid="{00000000-0005-0000-0000-0000020F0000}"/>
    <cellStyle name="_Book2 6 5" xfId="22516" xr:uid="{00000000-0005-0000-0000-0000030F0000}"/>
    <cellStyle name="_Book2 6 6" xfId="22517" xr:uid="{00000000-0005-0000-0000-0000040F0000}"/>
    <cellStyle name="_Book2 6 7" xfId="22518" xr:uid="{00000000-0005-0000-0000-0000050F0000}"/>
    <cellStyle name="_Book2 6 8" xfId="22519" xr:uid="{00000000-0005-0000-0000-0000060F0000}"/>
    <cellStyle name="_Book2 6 9" xfId="22520" xr:uid="{00000000-0005-0000-0000-0000070F0000}"/>
    <cellStyle name="_Book2 7" xfId="1521" xr:uid="{00000000-0005-0000-0000-0000080F0000}"/>
    <cellStyle name="_x0013__Book2 7" xfId="1522" xr:uid="{00000000-0005-0000-0000-0000090F0000}"/>
    <cellStyle name="_Book2 7 10" xfId="22521" xr:uid="{00000000-0005-0000-0000-00000A0F0000}"/>
    <cellStyle name="_Book2 7 11" xfId="22522" xr:uid="{00000000-0005-0000-0000-00000B0F0000}"/>
    <cellStyle name="_Book2 7 12" xfId="22523" xr:uid="{00000000-0005-0000-0000-00000C0F0000}"/>
    <cellStyle name="_Book2 7 13" xfId="22524" xr:uid="{00000000-0005-0000-0000-00000D0F0000}"/>
    <cellStyle name="_Book2 7 14" xfId="22525" xr:uid="{00000000-0005-0000-0000-00000E0F0000}"/>
    <cellStyle name="_Book2 7 15" xfId="22526" xr:uid="{00000000-0005-0000-0000-00000F0F0000}"/>
    <cellStyle name="_Book2 7 16" xfId="22527" xr:uid="{00000000-0005-0000-0000-0000100F0000}"/>
    <cellStyle name="_Book2 7 17" xfId="22528" xr:uid="{00000000-0005-0000-0000-0000110F0000}"/>
    <cellStyle name="_Book2 7 18" xfId="22529" xr:uid="{00000000-0005-0000-0000-0000120F0000}"/>
    <cellStyle name="_Book2 7 19" xfId="22530" xr:uid="{00000000-0005-0000-0000-0000130F0000}"/>
    <cellStyle name="_Book2 7 2" xfId="1523" xr:uid="{00000000-0005-0000-0000-0000140F0000}"/>
    <cellStyle name="_x0013__Book2 7 2" xfId="1524" xr:uid="{00000000-0005-0000-0000-0000150F0000}"/>
    <cellStyle name="_Book2 7 2 2" xfId="22531" xr:uid="{00000000-0005-0000-0000-0000160F0000}"/>
    <cellStyle name="_x0013__Book2 7 2 2" xfId="22532" xr:uid="{00000000-0005-0000-0000-0000170F0000}"/>
    <cellStyle name="_Book2 7 2 3" xfId="22533" xr:uid="{00000000-0005-0000-0000-0000180F0000}"/>
    <cellStyle name="_x0013__Book2 7 2 3" xfId="22534" xr:uid="{00000000-0005-0000-0000-0000190F0000}"/>
    <cellStyle name="_Book2 7 20" xfId="22535" xr:uid="{00000000-0005-0000-0000-00001A0F0000}"/>
    <cellStyle name="_Book2 7 21" xfId="22536" xr:uid="{00000000-0005-0000-0000-00001B0F0000}"/>
    <cellStyle name="_Book2 7 22" xfId="22537" xr:uid="{00000000-0005-0000-0000-00001C0F0000}"/>
    <cellStyle name="_Book2 7 23" xfId="22538" xr:uid="{00000000-0005-0000-0000-00001D0F0000}"/>
    <cellStyle name="_Book2 7 24" xfId="22539" xr:uid="{00000000-0005-0000-0000-00001E0F0000}"/>
    <cellStyle name="_Book2 7 25" xfId="22540" xr:uid="{00000000-0005-0000-0000-00001F0F0000}"/>
    <cellStyle name="_Book2 7 26" xfId="22541" xr:uid="{00000000-0005-0000-0000-0000200F0000}"/>
    <cellStyle name="_Book2 7 27" xfId="22542" xr:uid="{00000000-0005-0000-0000-0000210F0000}"/>
    <cellStyle name="_Book2 7 28" xfId="22543" xr:uid="{00000000-0005-0000-0000-0000220F0000}"/>
    <cellStyle name="_Book2 7 29" xfId="22544" xr:uid="{00000000-0005-0000-0000-0000230F0000}"/>
    <cellStyle name="_Book2 7 3" xfId="1525" xr:uid="{00000000-0005-0000-0000-0000240F0000}"/>
    <cellStyle name="_x0013__Book2 7 3" xfId="1526" xr:uid="{00000000-0005-0000-0000-0000250F0000}"/>
    <cellStyle name="_Book2 7 30" xfId="22545" xr:uid="{00000000-0005-0000-0000-0000260F0000}"/>
    <cellStyle name="_Book2 7 31" xfId="22546" xr:uid="{00000000-0005-0000-0000-0000270F0000}"/>
    <cellStyle name="_Book2 7 32" xfId="22547" xr:uid="{00000000-0005-0000-0000-0000280F0000}"/>
    <cellStyle name="_Book2 7 33" xfId="22548" xr:uid="{00000000-0005-0000-0000-0000290F0000}"/>
    <cellStyle name="_Book2 7 34" xfId="22549" xr:uid="{00000000-0005-0000-0000-00002A0F0000}"/>
    <cellStyle name="_Book2 7 4" xfId="22550" xr:uid="{00000000-0005-0000-0000-00002B0F0000}"/>
    <cellStyle name="_x0013__Book2 7 4" xfId="22551" xr:uid="{00000000-0005-0000-0000-00002C0F0000}"/>
    <cellStyle name="_Book2 7 5" xfId="22552" xr:uid="{00000000-0005-0000-0000-00002D0F0000}"/>
    <cellStyle name="_Book2 7 6" xfId="22553" xr:uid="{00000000-0005-0000-0000-00002E0F0000}"/>
    <cellStyle name="_Book2 7 7" xfId="22554" xr:uid="{00000000-0005-0000-0000-00002F0F0000}"/>
    <cellStyle name="_Book2 7 8" xfId="22555" xr:uid="{00000000-0005-0000-0000-0000300F0000}"/>
    <cellStyle name="_Book2 7 9" xfId="22556" xr:uid="{00000000-0005-0000-0000-0000310F0000}"/>
    <cellStyle name="_Book2 8" xfId="1527" xr:uid="{00000000-0005-0000-0000-0000320F0000}"/>
    <cellStyle name="_x0013__Book2 8" xfId="1528" xr:uid="{00000000-0005-0000-0000-0000330F0000}"/>
    <cellStyle name="_Book2 8 10" xfId="22557" xr:uid="{00000000-0005-0000-0000-0000340F0000}"/>
    <cellStyle name="_Book2 8 11" xfId="22558" xr:uid="{00000000-0005-0000-0000-0000350F0000}"/>
    <cellStyle name="_Book2 8 12" xfId="22559" xr:uid="{00000000-0005-0000-0000-0000360F0000}"/>
    <cellStyle name="_Book2 8 13" xfId="22560" xr:uid="{00000000-0005-0000-0000-0000370F0000}"/>
    <cellStyle name="_Book2 8 14" xfId="22561" xr:uid="{00000000-0005-0000-0000-0000380F0000}"/>
    <cellStyle name="_Book2 8 15" xfId="22562" xr:uid="{00000000-0005-0000-0000-0000390F0000}"/>
    <cellStyle name="_Book2 8 16" xfId="22563" xr:uid="{00000000-0005-0000-0000-00003A0F0000}"/>
    <cellStyle name="_Book2 8 17" xfId="22564" xr:uid="{00000000-0005-0000-0000-00003B0F0000}"/>
    <cellStyle name="_Book2 8 18" xfId="22565" xr:uid="{00000000-0005-0000-0000-00003C0F0000}"/>
    <cellStyle name="_Book2 8 19" xfId="22566" xr:uid="{00000000-0005-0000-0000-00003D0F0000}"/>
    <cellStyle name="_Book2 8 2" xfId="1529" xr:uid="{00000000-0005-0000-0000-00003E0F0000}"/>
    <cellStyle name="_x0013__Book2 8 2" xfId="1530" xr:uid="{00000000-0005-0000-0000-00003F0F0000}"/>
    <cellStyle name="_Book2 8 2 2" xfId="22567" xr:uid="{00000000-0005-0000-0000-0000400F0000}"/>
    <cellStyle name="_x0013__Book2 8 2 2" xfId="22568" xr:uid="{00000000-0005-0000-0000-0000410F0000}"/>
    <cellStyle name="_Book2 8 2 3" xfId="22569" xr:uid="{00000000-0005-0000-0000-0000420F0000}"/>
    <cellStyle name="_x0013__Book2 8 2 3" xfId="22570" xr:uid="{00000000-0005-0000-0000-0000430F0000}"/>
    <cellStyle name="_Book2 8 20" xfId="22571" xr:uid="{00000000-0005-0000-0000-0000440F0000}"/>
    <cellStyle name="_Book2 8 21" xfId="22572" xr:uid="{00000000-0005-0000-0000-0000450F0000}"/>
    <cellStyle name="_Book2 8 22" xfId="22573" xr:uid="{00000000-0005-0000-0000-0000460F0000}"/>
    <cellStyle name="_Book2 8 23" xfId="22574" xr:uid="{00000000-0005-0000-0000-0000470F0000}"/>
    <cellStyle name="_Book2 8 24" xfId="22575" xr:uid="{00000000-0005-0000-0000-0000480F0000}"/>
    <cellStyle name="_Book2 8 25" xfId="22576" xr:uid="{00000000-0005-0000-0000-0000490F0000}"/>
    <cellStyle name="_Book2 8 26" xfId="22577" xr:uid="{00000000-0005-0000-0000-00004A0F0000}"/>
    <cellStyle name="_Book2 8 27" xfId="22578" xr:uid="{00000000-0005-0000-0000-00004B0F0000}"/>
    <cellStyle name="_Book2 8 28" xfId="22579" xr:uid="{00000000-0005-0000-0000-00004C0F0000}"/>
    <cellStyle name="_Book2 8 29" xfId="22580" xr:uid="{00000000-0005-0000-0000-00004D0F0000}"/>
    <cellStyle name="_Book2 8 3" xfId="1531" xr:uid="{00000000-0005-0000-0000-00004E0F0000}"/>
    <cellStyle name="_x0013__Book2 8 3" xfId="1532" xr:uid="{00000000-0005-0000-0000-00004F0F0000}"/>
    <cellStyle name="_Book2 8 30" xfId="22581" xr:uid="{00000000-0005-0000-0000-0000500F0000}"/>
    <cellStyle name="_Book2 8 31" xfId="22582" xr:uid="{00000000-0005-0000-0000-0000510F0000}"/>
    <cellStyle name="_Book2 8 32" xfId="22583" xr:uid="{00000000-0005-0000-0000-0000520F0000}"/>
    <cellStyle name="_Book2 8 33" xfId="22584" xr:uid="{00000000-0005-0000-0000-0000530F0000}"/>
    <cellStyle name="_Book2 8 4" xfId="22585" xr:uid="{00000000-0005-0000-0000-0000540F0000}"/>
    <cellStyle name="_x0013__Book2 8 4" xfId="22586" xr:uid="{00000000-0005-0000-0000-0000550F0000}"/>
    <cellStyle name="_Book2 8 5" xfId="22587" xr:uid="{00000000-0005-0000-0000-0000560F0000}"/>
    <cellStyle name="_Book2 8 6" xfId="22588" xr:uid="{00000000-0005-0000-0000-0000570F0000}"/>
    <cellStyle name="_Book2 8 7" xfId="22589" xr:uid="{00000000-0005-0000-0000-0000580F0000}"/>
    <cellStyle name="_Book2 8 8" xfId="22590" xr:uid="{00000000-0005-0000-0000-0000590F0000}"/>
    <cellStyle name="_Book2 8 9" xfId="22591" xr:uid="{00000000-0005-0000-0000-00005A0F0000}"/>
    <cellStyle name="_Book2 9" xfId="1533" xr:uid="{00000000-0005-0000-0000-00005B0F0000}"/>
    <cellStyle name="_x0013__Book2 9" xfId="1534" xr:uid="{00000000-0005-0000-0000-00005C0F0000}"/>
    <cellStyle name="_Book2 9 10" xfId="22592" xr:uid="{00000000-0005-0000-0000-00005D0F0000}"/>
    <cellStyle name="_Book2 9 11" xfId="22593" xr:uid="{00000000-0005-0000-0000-00005E0F0000}"/>
    <cellStyle name="_Book2 9 12" xfId="22594" xr:uid="{00000000-0005-0000-0000-00005F0F0000}"/>
    <cellStyle name="_Book2 9 13" xfId="22595" xr:uid="{00000000-0005-0000-0000-0000600F0000}"/>
    <cellStyle name="_Book2 9 14" xfId="22596" xr:uid="{00000000-0005-0000-0000-0000610F0000}"/>
    <cellStyle name="_Book2 9 15" xfId="22597" xr:uid="{00000000-0005-0000-0000-0000620F0000}"/>
    <cellStyle name="_Book2 9 16" xfId="22598" xr:uid="{00000000-0005-0000-0000-0000630F0000}"/>
    <cellStyle name="_Book2 9 17" xfId="22599" xr:uid="{00000000-0005-0000-0000-0000640F0000}"/>
    <cellStyle name="_Book2 9 18" xfId="22600" xr:uid="{00000000-0005-0000-0000-0000650F0000}"/>
    <cellStyle name="_Book2 9 19" xfId="22601" xr:uid="{00000000-0005-0000-0000-0000660F0000}"/>
    <cellStyle name="_Book2 9 2" xfId="1535" xr:uid="{00000000-0005-0000-0000-0000670F0000}"/>
    <cellStyle name="_x0013__Book2 9 2" xfId="1536" xr:uid="{00000000-0005-0000-0000-0000680F0000}"/>
    <cellStyle name="_Book2 9 2 2" xfId="22602" xr:uid="{00000000-0005-0000-0000-0000690F0000}"/>
    <cellStyle name="_x0013__Book2 9 2 2" xfId="22603" xr:uid="{00000000-0005-0000-0000-00006A0F0000}"/>
    <cellStyle name="_Book2 9 2 3" xfId="22604" xr:uid="{00000000-0005-0000-0000-00006B0F0000}"/>
    <cellStyle name="_x0013__Book2 9 2 3" xfId="22605" xr:uid="{00000000-0005-0000-0000-00006C0F0000}"/>
    <cellStyle name="_Book2 9 20" xfId="22606" xr:uid="{00000000-0005-0000-0000-00006D0F0000}"/>
    <cellStyle name="_Book2 9 21" xfId="22607" xr:uid="{00000000-0005-0000-0000-00006E0F0000}"/>
    <cellStyle name="_Book2 9 22" xfId="22608" xr:uid="{00000000-0005-0000-0000-00006F0F0000}"/>
    <cellStyle name="_Book2 9 23" xfId="22609" xr:uid="{00000000-0005-0000-0000-0000700F0000}"/>
    <cellStyle name="_Book2 9 24" xfId="22610" xr:uid="{00000000-0005-0000-0000-0000710F0000}"/>
    <cellStyle name="_Book2 9 3" xfId="1537" xr:uid="{00000000-0005-0000-0000-0000720F0000}"/>
    <cellStyle name="_x0013__Book2 9 3" xfId="1538" xr:uid="{00000000-0005-0000-0000-0000730F0000}"/>
    <cellStyle name="_Book2 9 4" xfId="22611" xr:uid="{00000000-0005-0000-0000-0000740F0000}"/>
    <cellStyle name="_x0013__Book2 9 4" xfId="22612" xr:uid="{00000000-0005-0000-0000-0000750F0000}"/>
    <cellStyle name="_Book2 9 5" xfId="22613" xr:uid="{00000000-0005-0000-0000-0000760F0000}"/>
    <cellStyle name="_Book2 9 6" xfId="22614" xr:uid="{00000000-0005-0000-0000-0000770F0000}"/>
    <cellStyle name="_Book2 9 7" xfId="22615" xr:uid="{00000000-0005-0000-0000-0000780F0000}"/>
    <cellStyle name="_Book2 9 8" xfId="22616" xr:uid="{00000000-0005-0000-0000-0000790F0000}"/>
    <cellStyle name="_Book2 9 9" xfId="22617" xr:uid="{00000000-0005-0000-0000-00007A0F0000}"/>
    <cellStyle name="_Book2_04 07E Wild Horse Wind Expansion (C) (2)" xfId="1539" xr:uid="{00000000-0005-0000-0000-00007B0F0000}"/>
    <cellStyle name="_Book2_04 07E Wild Horse Wind Expansion (C) (2) 2" xfId="1540" xr:uid="{00000000-0005-0000-0000-00007C0F0000}"/>
    <cellStyle name="_Book2_04 07E Wild Horse Wind Expansion (C) (2) 2 2" xfId="1541" xr:uid="{00000000-0005-0000-0000-00007D0F0000}"/>
    <cellStyle name="_Book2_04 07E Wild Horse Wind Expansion (C) (2) 2 2 2" xfId="22618" xr:uid="{00000000-0005-0000-0000-00007E0F0000}"/>
    <cellStyle name="_Book2_04 07E Wild Horse Wind Expansion (C) (2) 2 3" xfId="22619" xr:uid="{00000000-0005-0000-0000-00007F0F0000}"/>
    <cellStyle name="_Book2_04 07E Wild Horse Wind Expansion (C) (2) 3" xfId="1542" xr:uid="{00000000-0005-0000-0000-0000800F0000}"/>
    <cellStyle name="_Book2_04 07E Wild Horse Wind Expansion (C) (2) 3 2" xfId="22620" xr:uid="{00000000-0005-0000-0000-0000810F0000}"/>
    <cellStyle name="_Book2_04 07E Wild Horse Wind Expansion (C) (2) 4" xfId="22621" xr:uid="{00000000-0005-0000-0000-0000820F0000}"/>
    <cellStyle name="_Book2_04 07E Wild Horse Wind Expansion (C) (2)_Adj Bench DR 3 for Initial Briefs (Electric)" xfId="1543" xr:uid="{00000000-0005-0000-0000-0000830F0000}"/>
    <cellStyle name="_Book2_04 07E Wild Horse Wind Expansion (C) (2)_Adj Bench DR 3 for Initial Briefs (Electric) 2" xfId="1544" xr:uid="{00000000-0005-0000-0000-0000840F0000}"/>
    <cellStyle name="_Book2_04 07E Wild Horse Wind Expansion (C) (2)_Adj Bench DR 3 for Initial Briefs (Electric) 2 2" xfId="1545" xr:uid="{00000000-0005-0000-0000-0000850F0000}"/>
    <cellStyle name="_Book2_04 07E Wild Horse Wind Expansion (C) (2)_Adj Bench DR 3 for Initial Briefs (Electric) 2 2 2" xfId="22622" xr:uid="{00000000-0005-0000-0000-0000860F0000}"/>
    <cellStyle name="_Book2_04 07E Wild Horse Wind Expansion (C) (2)_Adj Bench DR 3 for Initial Briefs (Electric) 2 3" xfId="22623" xr:uid="{00000000-0005-0000-0000-0000870F0000}"/>
    <cellStyle name="_Book2_04 07E Wild Horse Wind Expansion (C) (2)_Adj Bench DR 3 for Initial Briefs (Electric) 3" xfId="1546" xr:uid="{00000000-0005-0000-0000-0000880F0000}"/>
    <cellStyle name="_Book2_04 07E Wild Horse Wind Expansion (C) (2)_Adj Bench DR 3 for Initial Briefs (Electric) 3 2" xfId="22624" xr:uid="{00000000-0005-0000-0000-0000890F0000}"/>
    <cellStyle name="_Book2_04 07E Wild Horse Wind Expansion (C) (2)_Adj Bench DR 3 for Initial Briefs (Electric) 4" xfId="22625" xr:uid="{00000000-0005-0000-0000-00008A0F0000}"/>
    <cellStyle name="_Book2_04 07E Wild Horse Wind Expansion (C) (2)_Adj Bench DR 3 for Initial Briefs (Electric)_DEM-WP(C) ENERG10C--ctn Mid-C_042010 2010GRC" xfId="22626" xr:uid="{00000000-0005-0000-0000-00008B0F0000}"/>
    <cellStyle name="_Book2_04 07E Wild Horse Wind Expansion (C) (2)_Book1" xfId="1547" xr:uid="{00000000-0005-0000-0000-00008C0F0000}"/>
    <cellStyle name="_Book2_04 07E Wild Horse Wind Expansion (C) (2)_DEM-WP(C) ENERG10C--ctn Mid-C_042010 2010GRC" xfId="22627" xr:uid="{00000000-0005-0000-0000-00008D0F0000}"/>
    <cellStyle name="_Book2_04 07E Wild Horse Wind Expansion (C) (2)_Electric Rev Req Model (2009 GRC) " xfId="1548" xr:uid="{00000000-0005-0000-0000-00008E0F0000}"/>
    <cellStyle name="_Book2_04 07E Wild Horse Wind Expansion (C) (2)_Electric Rev Req Model (2009 GRC)  2" xfId="1549" xr:uid="{00000000-0005-0000-0000-00008F0F0000}"/>
    <cellStyle name="_Book2_04 07E Wild Horse Wind Expansion (C) (2)_Electric Rev Req Model (2009 GRC)  2 2" xfId="1550" xr:uid="{00000000-0005-0000-0000-0000900F0000}"/>
    <cellStyle name="_Book2_04 07E Wild Horse Wind Expansion (C) (2)_Electric Rev Req Model (2009 GRC)  2 2 2" xfId="22628" xr:uid="{00000000-0005-0000-0000-0000910F0000}"/>
    <cellStyle name="_Book2_04 07E Wild Horse Wind Expansion (C) (2)_Electric Rev Req Model (2009 GRC)  2 3" xfId="22629" xr:uid="{00000000-0005-0000-0000-0000920F0000}"/>
    <cellStyle name="_Book2_04 07E Wild Horse Wind Expansion (C) (2)_Electric Rev Req Model (2009 GRC)  3" xfId="1551" xr:uid="{00000000-0005-0000-0000-0000930F0000}"/>
    <cellStyle name="_Book2_04 07E Wild Horse Wind Expansion (C) (2)_Electric Rev Req Model (2009 GRC)  3 2" xfId="22630" xr:uid="{00000000-0005-0000-0000-0000940F0000}"/>
    <cellStyle name="_Book2_04 07E Wild Horse Wind Expansion (C) (2)_Electric Rev Req Model (2009 GRC)  4" xfId="22631" xr:uid="{00000000-0005-0000-0000-0000950F0000}"/>
    <cellStyle name="_Book2_04 07E Wild Horse Wind Expansion (C) (2)_Electric Rev Req Model (2009 GRC) _DEM-WP(C) ENERG10C--ctn Mid-C_042010 2010GRC" xfId="22632" xr:uid="{00000000-0005-0000-0000-0000960F0000}"/>
    <cellStyle name="_Book2_04 07E Wild Horse Wind Expansion (C) (2)_Electric Rev Req Model (2009 GRC) Rebuttal" xfId="1552" xr:uid="{00000000-0005-0000-0000-0000970F0000}"/>
    <cellStyle name="_Book2_04 07E Wild Horse Wind Expansion (C) (2)_Electric Rev Req Model (2009 GRC) Rebuttal 2" xfId="1553" xr:uid="{00000000-0005-0000-0000-0000980F0000}"/>
    <cellStyle name="_Book2_04 07E Wild Horse Wind Expansion (C) (2)_Electric Rev Req Model (2009 GRC) Rebuttal 2 2" xfId="1554" xr:uid="{00000000-0005-0000-0000-0000990F0000}"/>
    <cellStyle name="_Book2_04 07E Wild Horse Wind Expansion (C) (2)_Electric Rev Req Model (2009 GRC) Rebuttal 2 2 2" xfId="22633" xr:uid="{00000000-0005-0000-0000-00009A0F0000}"/>
    <cellStyle name="_Book2_04 07E Wild Horse Wind Expansion (C) (2)_Electric Rev Req Model (2009 GRC) Rebuttal 2 3" xfId="22634" xr:uid="{00000000-0005-0000-0000-00009B0F0000}"/>
    <cellStyle name="_Book2_04 07E Wild Horse Wind Expansion (C) (2)_Electric Rev Req Model (2009 GRC) Rebuttal 3" xfId="1555" xr:uid="{00000000-0005-0000-0000-00009C0F0000}"/>
    <cellStyle name="_Book2_04 07E Wild Horse Wind Expansion (C) (2)_Electric Rev Req Model (2009 GRC) Rebuttal 3 2" xfId="22635" xr:uid="{00000000-0005-0000-0000-00009D0F0000}"/>
    <cellStyle name="_Book2_04 07E Wild Horse Wind Expansion (C) (2)_Electric Rev Req Model (2009 GRC) Rebuttal 4" xfId="22636" xr:uid="{00000000-0005-0000-0000-00009E0F0000}"/>
    <cellStyle name="_Book2_04 07E Wild Horse Wind Expansion (C) (2)_Electric Rev Req Model (2009 GRC) Rebuttal REmoval of New  WH Solar AdjustMI" xfId="1556" xr:uid="{00000000-0005-0000-0000-00009F0F0000}"/>
    <cellStyle name="_Book2_04 07E Wild Horse Wind Expansion (C) (2)_Electric Rev Req Model (2009 GRC) Rebuttal REmoval of New  WH Solar AdjustMI 2" xfId="1557" xr:uid="{00000000-0005-0000-0000-0000A00F0000}"/>
    <cellStyle name="_Book2_04 07E Wild Horse Wind Expansion (C) (2)_Electric Rev Req Model (2009 GRC) Rebuttal REmoval of New  WH Solar AdjustMI 2 2" xfId="1558" xr:uid="{00000000-0005-0000-0000-0000A10F0000}"/>
    <cellStyle name="_Book2_04 07E Wild Horse Wind Expansion (C) (2)_Electric Rev Req Model (2009 GRC) Rebuttal REmoval of New  WH Solar AdjustMI 2 2 2" xfId="22637" xr:uid="{00000000-0005-0000-0000-0000A20F0000}"/>
    <cellStyle name="_Book2_04 07E Wild Horse Wind Expansion (C) (2)_Electric Rev Req Model (2009 GRC) Rebuttal REmoval of New  WH Solar AdjustMI 2 3" xfId="22638" xr:uid="{00000000-0005-0000-0000-0000A30F0000}"/>
    <cellStyle name="_Book2_04 07E Wild Horse Wind Expansion (C) (2)_Electric Rev Req Model (2009 GRC) Rebuttal REmoval of New  WH Solar AdjustMI 3" xfId="1559" xr:uid="{00000000-0005-0000-0000-0000A40F0000}"/>
    <cellStyle name="_Book2_04 07E Wild Horse Wind Expansion (C) (2)_Electric Rev Req Model (2009 GRC) Rebuttal REmoval of New  WH Solar AdjustMI 3 2" xfId="22639" xr:uid="{00000000-0005-0000-0000-0000A50F0000}"/>
    <cellStyle name="_Book2_04 07E Wild Horse Wind Expansion (C) (2)_Electric Rev Req Model (2009 GRC) Rebuttal REmoval of New  WH Solar AdjustMI 4" xfId="22640" xr:uid="{00000000-0005-0000-0000-0000A60F0000}"/>
    <cellStyle name="_Book2_04 07E Wild Horse Wind Expansion (C) (2)_Electric Rev Req Model (2009 GRC) Rebuttal REmoval of New  WH Solar AdjustMI_DEM-WP(C) ENERG10C--ctn Mid-C_042010 2010GRC" xfId="22641" xr:uid="{00000000-0005-0000-0000-0000A70F0000}"/>
    <cellStyle name="_Book2_04 07E Wild Horse Wind Expansion (C) (2)_Electric Rev Req Model (2009 GRC) Revised 01-18-2010" xfId="1560" xr:uid="{00000000-0005-0000-0000-0000A80F0000}"/>
    <cellStyle name="_Book2_04 07E Wild Horse Wind Expansion (C) (2)_Electric Rev Req Model (2009 GRC) Revised 01-18-2010 2" xfId="1561" xr:uid="{00000000-0005-0000-0000-0000A90F0000}"/>
    <cellStyle name="_Book2_04 07E Wild Horse Wind Expansion (C) (2)_Electric Rev Req Model (2009 GRC) Revised 01-18-2010 2 2" xfId="1562" xr:uid="{00000000-0005-0000-0000-0000AA0F0000}"/>
    <cellStyle name="_Book2_04 07E Wild Horse Wind Expansion (C) (2)_Electric Rev Req Model (2009 GRC) Revised 01-18-2010 2 2 2" xfId="22642" xr:uid="{00000000-0005-0000-0000-0000AB0F0000}"/>
    <cellStyle name="_Book2_04 07E Wild Horse Wind Expansion (C) (2)_Electric Rev Req Model (2009 GRC) Revised 01-18-2010 2 3" xfId="22643" xr:uid="{00000000-0005-0000-0000-0000AC0F0000}"/>
    <cellStyle name="_Book2_04 07E Wild Horse Wind Expansion (C) (2)_Electric Rev Req Model (2009 GRC) Revised 01-18-2010 3" xfId="1563" xr:uid="{00000000-0005-0000-0000-0000AD0F0000}"/>
    <cellStyle name="_Book2_04 07E Wild Horse Wind Expansion (C) (2)_Electric Rev Req Model (2009 GRC) Revised 01-18-2010 3 2" xfId="22644" xr:uid="{00000000-0005-0000-0000-0000AE0F0000}"/>
    <cellStyle name="_Book2_04 07E Wild Horse Wind Expansion (C) (2)_Electric Rev Req Model (2009 GRC) Revised 01-18-2010 4" xfId="22645" xr:uid="{00000000-0005-0000-0000-0000AF0F0000}"/>
    <cellStyle name="_Book2_04 07E Wild Horse Wind Expansion (C) (2)_Electric Rev Req Model (2009 GRC) Revised 01-18-2010_DEM-WP(C) ENERG10C--ctn Mid-C_042010 2010GRC" xfId="22646" xr:uid="{00000000-0005-0000-0000-0000B00F0000}"/>
    <cellStyle name="_Book2_04 07E Wild Horse Wind Expansion (C) (2)_Electric Rev Req Model (2010 GRC)" xfId="1564" xr:uid="{00000000-0005-0000-0000-0000B10F0000}"/>
    <cellStyle name="_Book2_04 07E Wild Horse Wind Expansion (C) (2)_Electric Rev Req Model (2010 GRC) SF" xfId="1565" xr:uid="{00000000-0005-0000-0000-0000B20F0000}"/>
    <cellStyle name="_Book2_04 07E Wild Horse Wind Expansion (C) (2)_Final Order Electric EXHIBIT A-1" xfId="1566" xr:uid="{00000000-0005-0000-0000-0000B30F0000}"/>
    <cellStyle name="_Book2_04 07E Wild Horse Wind Expansion (C) (2)_Final Order Electric EXHIBIT A-1 2" xfId="1567" xr:uid="{00000000-0005-0000-0000-0000B40F0000}"/>
    <cellStyle name="_Book2_04 07E Wild Horse Wind Expansion (C) (2)_Final Order Electric EXHIBIT A-1 2 2" xfId="1568" xr:uid="{00000000-0005-0000-0000-0000B50F0000}"/>
    <cellStyle name="_Book2_04 07E Wild Horse Wind Expansion (C) (2)_Final Order Electric EXHIBIT A-1 2 2 2" xfId="22647" xr:uid="{00000000-0005-0000-0000-0000B60F0000}"/>
    <cellStyle name="_Book2_04 07E Wild Horse Wind Expansion (C) (2)_Final Order Electric EXHIBIT A-1 2 3" xfId="22648" xr:uid="{00000000-0005-0000-0000-0000B70F0000}"/>
    <cellStyle name="_Book2_04 07E Wild Horse Wind Expansion (C) (2)_Final Order Electric EXHIBIT A-1 3" xfId="1569" xr:uid="{00000000-0005-0000-0000-0000B80F0000}"/>
    <cellStyle name="_Book2_04 07E Wild Horse Wind Expansion (C) (2)_Final Order Electric EXHIBIT A-1 3 2" xfId="22649" xr:uid="{00000000-0005-0000-0000-0000B90F0000}"/>
    <cellStyle name="_Book2_04 07E Wild Horse Wind Expansion (C) (2)_Final Order Electric EXHIBIT A-1 4" xfId="22650" xr:uid="{00000000-0005-0000-0000-0000BA0F0000}"/>
    <cellStyle name="_Book2_04 07E Wild Horse Wind Expansion (C) (2)_TENASKA REGULATORY ASSET" xfId="1570" xr:uid="{00000000-0005-0000-0000-0000BB0F0000}"/>
    <cellStyle name="_Book2_04 07E Wild Horse Wind Expansion (C) (2)_TENASKA REGULATORY ASSET 2" xfId="1571" xr:uid="{00000000-0005-0000-0000-0000BC0F0000}"/>
    <cellStyle name="_Book2_04 07E Wild Horse Wind Expansion (C) (2)_TENASKA REGULATORY ASSET 2 2" xfId="1572" xr:uid="{00000000-0005-0000-0000-0000BD0F0000}"/>
    <cellStyle name="_Book2_04 07E Wild Horse Wind Expansion (C) (2)_TENASKA REGULATORY ASSET 2 2 2" xfId="22651" xr:uid="{00000000-0005-0000-0000-0000BE0F0000}"/>
    <cellStyle name="_Book2_04 07E Wild Horse Wind Expansion (C) (2)_TENASKA REGULATORY ASSET 2 3" xfId="22652" xr:uid="{00000000-0005-0000-0000-0000BF0F0000}"/>
    <cellStyle name="_Book2_04 07E Wild Horse Wind Expansion (C) (2)_TENASKA REGULATORY ASSET 3" xfId="1573" xr:uid="{00000000-0005-0000-0000-0000C00F0000}"/>
    <cellStyle name="_Book2_04 07E Wild Horse Wind Expansion (C) (2)_TENASKA REGULATORY ASSET 3 2" xfId="22653" xr:uid="{00000000-0005-0000-0000-0000C10F0000}"/>
    <cellStyle name="_Book2_04 07E Wild Horse Wind Expansion (C) (2)_TENASKA REGULATORY ASSET 4" xfId="22654" xr:uid="{00000000-0005-0000-0000-0000C20F0000}"/>
    <cellStyle name="_Book2_16.37E Wild Horse Expansion DeferralRevwrkingfile SF" xfId="1574" xr:uid="{00000000-0005-0000-0000-0000C30F0000}"/>
    <cellStyle name="_Book2_16.37E Wild Horse Expansion DeferralRevwrkingfile SF 2" xfId="1575" xr:uid="{00000000-0005-0000-0000-0000C40F0000}"/>
    <cellStyle name="_Book2_16.37E Wild Horse Expansion DeferralRevwrkingfile SF 2 2" xfId="1576" xr:uid="{00000000-0005-0000-0000-0000C50F0000}"/>
    <cellStyle name="_Book2_16.37E Wild Horse Expansion DeferralRevwrkingfile SF 2 2 2" xfId="22655" xr:uid="{00000000-0005-0000-0000-0000C60F0000}"/>
    <cellStyle name="_Book2_16.37E Wild Horse Expansion DeferralRevwrkingfile SF 2 3" xfId="22656" xr:uid="{00000000-0005-0000-0000-0000C70F0000}"/>
    <cellStyle name="_Book2_16.37E Wild Horse Expansion DeferralRevwrkingfile SF 3" xfId="1577" xr:uid="{00000000-0005-0000-0000-0000C80F0000}"/>
    <cellStyle name="_Book2_16.37E Wild Horse Expansion DeferralRevwrkingfile SF 3 2" xfId="22657" xr:uid="{00000000-0005-0000-0000-0000C90F0000}"/>
    <cellStyle name="_Book2_16.37E Wild Horse Expansion DeferralRevwrkingfile SF 4" xfId="22658" xr:uid="{00000000-0005-0000-0000-0000CA0F0000}"/>
    <cellStyle name="_Book2_16.37E Wild Horse Expansion DeferralRevwrkingfile SF_DEM-WP(C) ENERG10C--ctn Mid-C_042010 2010GRC" xfId="22659" xr:uid="{00000000-0005-0000-0000-0000CB0F0000}"/>
    <cellStyle name="_Book2_2009 Compliance Filing PCA Exhibits for GRC" xfId="1578" xr:uid="{00000000-0005-0000-0000-0000CC0F0000}"/>
    <cellStyle name="_Book2_2009 Compliance Filing PCA Exhibits for GRC 2" xfId="22660" xr:uid="{00000000-0005-0000-0000-0000CD0F0000}"/>
    <cellStyle name="_Book2_2009 GRC Compl Filing - Exhibit D" xfId="1579" xr:uid="{00000000-0005-0000-0000-0000CE0F0000}"/>
    <cellStyle name="_Book2_2009 GRC Compl Filing - Exhibit D 2" xfId="1580" xr:uid="{00000000-0005-0000-0000-0000CF0F0000}"/>
    <cellStyle name="_Book2_2009 GRC Compl Filing - Exhibit D 2 2" xfId="22661" xr:uid="{00000000-0005-0000-0000-0000D00F0000}"/>
    <cellStyle name="_Book2_2009 GRC Compl Filing - Exhibit D 3" xfId="22662" xr:uid="{00000000-0005-0000-0000-0000D10F0000}"/>
    <cellStyle name="_Book2_2009 GRC Compl Filing - Exhibit D_DEM-WP(C) ENERG10C--ctn Mid-C_042010 2010GRC" xfId="22663" xr:uid="{00000000-0005-0000-0000-0000D20F0000}"/>
    <cellStyle name="_Book2_2010 PTC's July1_Dec31 2010 " xfId="1581" xr:uid="{00000000-0005-0000-0000-0000D30F0000}"/>
    <cellStyle name="_Book2_2010 PTC's Sept10_Aug11 (Version 4)" xfId="1582" xr:uid="{00000000-0005-0000-0000-0000D40F0000}"/>
    <cellStyle name="_Book2_3.01 Income Statement" xfId="1583" xr:uid="{00000000-0005-0000-0000-0000D50F0000}"/>
    <cellStyle name="_Book2_4 31 Regulatory Assets and Liabilities  7 06- Exhibit D" xfId="1584" xr:uid="{00000000-0005-0000-0000-0000D60F0000}"/>
    <cellStyle name="_Book2_4 31 Regulatory Assets and Liabilities  7 06- Exhibit D 2" xfId="1585" xr:uid="{00000000-0005-0000-0000-0000D70F0000}"/>
    <cellStyle name="_Book2_4 31 Regulatory Assets and Liabilities  7 06- Exhibit D 2 2" xfId="1586" xr:uid="{00000000-0005-0000-0000-0000D80F0000}"/>
    <cellStyle name="_Book2_4 31 Regulatory Assets and Liabilities  7 06- Exhibit D 2 2 2" xfId="22664" xr:uid="{00000000-0005-0000-0000-0000D90F0000}"/>
    <cellStyle name="_Book2_4 31 Regulatory Assets and Liabilities  7 06- Exhibit D 2 3" xfId="22665" xr:uid="{00000000-0005-0000-0000-0000DA0F0000}"/>
    <cellStyle name="_Book2_4 31 Regulatory Assets and Liabilities  7 06- Exhibit D 3" xfId="1587" xr:uid="{00000000-0005-0000-0000-0000DB0F0000}"/>
    <cellStyle name="_Book2_4 31 Regulatory Assets and Liabilities  7 06- Exhibit D 3 2" xfId="22666" xr:uid="{00000000-0005-0000-0000-0000DC0F0000}"/>
    <cellStyle name="_Book2_4 31 Regulatory Assets and Liabilities  7 06- Exhibit D 4" xfId="22667" xr:uid="{00000000-0005-0000-0000-0000DD0F0000}"/>
    <cellStyle name="_Book2_4 31 Regulatory Assets and Liabilities  7 06- Exhibit D_DEM-WP(C) ENERG10C--ctn Mid-C_042010 2010GRC" xfId="22668" xr:uid="{00000000-0005-0000-0000-0000DE0F0000}"/>
    <cellStyle name="_Book2_4 31 Regulatory Assets and Liabilities  7 06- Exhibit D_NIM Summary" xfId="1588" xr:uid="{00000000-0005-0000-0000-0000DF0F0000}"/>
    <cellStyle name="_Book2_4 31 Regulatory Assets and Liabilities  7 06- Exhibit D_NIM Summary 2" xfId="1589" xr:uid="{00000000-0005-0000-0000-0000E00F0000}"/>
    <cellStyle name="_Book2_4 31 Regulatory Assets and Liabilities  7 06- Exhibit D_NIM Summary 2 2" xfId="22669" xr:uid="{00000000-0005-0000-0000-0000E10F0000}"/>
    <cellStyle name="_Book2_4 31 Regulatory Assets and Liabilities  7 06- Exhibit D_NIM Summary 3" xfId="22670" xr:uid="{00000000-0005-0000-0000-0000E20F0000}"/>
    <cellStyle name="_Book2_4 31 Regulatory Assets and Liabilities  7 06- Exhibit D_NIM Summary_DEM-WP(C) ENERG10C--ctn Mid-C_042010 2010GRC" xfId="22671" xr:uid="{00000000-0005-0000-0000-0000E30F0000}"/>
    <cellStyle name="_Book2_4 31E Reg Asset  Liab and EXH D" xfId="22672" xr:uid="{00000000-0005-0000-0000-0000E40F0000}"/>
    <cellStyle name="_Book2_4 31E Reg Asset  Liab and EXH D _ Aug 10 Filing (2)" xfId="22673" xr:uid="{00000000-0005-0000-0000-0000E50F0000}"/>
    <cellStyle name="_Book2_4 31E Reg Asset  Liab and EXH D _ Aug 10 Filing (2) 2" xfId="22674" xr:uid="{00000000-0005-0000-0000-0000E60F0000}"/>
    <cellStyle name="_Book2_4 31E Reg Asset  Liab and EXH D 10" xfId="22675" xr:uid="{00000000-0005-0000-0000-0000E70F0000}"/>
    <cellStyle name="_Book2_4 31E Reg Asset  Liab and EXH D 11" xfId="22676" xr:uid="{00000000-0005-0000-0000-0000E80F0000}"/>
    <cellStyle name="_Book2_4 31E Reg Asset  Liab and EXH D 12" xfId="22677" xr:uid="{00000000-0005-0000-0000-0000E90F0000}"/>
    <cellStyle name="_Book2_4 31E Reg Asset  Liab and EXH D 13" xfId="22678" xr:uid="{00000000-0005-0000-0000-0000EA0F0000}"/>
    <cellStyle name="_Book2_4 31E Reg Asset  Liab and EXH D 14" xfId="22679" xr:uid="{00000000-0005-0000-0000-0000EB0F0000}"/>
    <cellStyle name="_Book2_4 31E Reg Asset  Liab and EXH D 15" xfId="22680" xr:uid="{00000000-0005-0000-0000-0000EC0F0000}"/>
    <cellStyle name="_Book2_4 31E Reg Asset  Liab and EXH D 16" xfId="22681" xr:uid="{00000000-0005-0000-0000-0000ED0F0000}"/>
    <cellStyle name="_Book2_4 31E Reg Asset  Liab and EXH D 17" xfId="22682" xr:uid="{00000000-0005-0000-0000-0000EE0F0000}"/>
    <cellStyle name="_Book2_4 31E Reg Asset  Liab and EXH D 18" xfId="22683" xr:uid="{00000000-0005-0000-0000-0000EF0F0000}"/>
    <cellStyle name="_Book2_4 31E Reg Asset  Liab and EXH D 19" xfId="22684" xr:uid="{00000000-0005-0000-0000-0000F00F0000}"/>
    <cellStyle name="_Book2_4 31E Reg Asset  Liab and EXH D 2" xfId="22685" xr:uid="{00000000-0005-0000-0000-0000F10F0000}"/>
    <cellStyle name="_Book2_4 31E Reg Asset  Liab and EXH D 20" xfId="22686" xr:uid="{00000000-0005-0000-0000-0000F20F0000}"/>
    <cellStyle name="_Book2_4 31E Reg Asset  Liab and EXH D 21" xfId="22687" xr:uid="{00000000-0005-0000-0000-0000F30F0000}"/>
    <cellStyle name="_Book2_4 31E Reg Asset  Liab and EXH D 22" xfId="22688" xr:uid="{00000000-0005-0000-0000-0000F40F0000}"/>
    <cellStyle name="_Book2_4 31E Reg Asset  Liab and EXH D 23" xfId="22689" xr:uid="{00000000-0005-0000-0000-0000F50F0000}"/>
    <cellStyle name="_Book2_4 31E Reg Asset  Liab and EXH D 24" xfId="22690" xr:uid="{00000000-0005-0000-0000-0000F60F0000}"/>
    <cellStyle name="_Book2_4 31E Reg Asset  Liab and EXH D 25" xfId="22691" xr:uid="{00000000-0005-0000-0000-0000F70F0000}"/>
    <cellStyle name="_Book2_4 31E Reg Asset  Liab and EXH D 26" xfId="22692" xr:uid="{00000000-0005-0000-0000-0000F80F0000}"/>
    <cellStyle name="_Book2_4 31E Reg Asset  Liab and EXH D 27" xfId="22693" xr:uid="{00000000-0005-0000-0000-0000F90F0000}"/>
    <cellStyle name="_Book2_4 31E Reg Asset  Liab and EXH D 28" xfId="22694" xr:uid="{00000000-0005-0000-0000-0000FA0F0000}"/>
    <cellStyle name="_Book2_4 31E Reg Asset  Liab and EXH D 29" xfId="22695" xr:uid="{00000000-0005-0000-0000-0000FB0F0000}"/>
    <cellStyle name="_Book2_4 31E Reg Asset  Liab and EXH D 3" xfId="22696" xr:uid="{00000000-0005-0000-0000-0000FC0F0000}"/>
    <cellStyle name="_Book2_4 31E Reg Asset  Liab and EXH D 30" xfId="22697" xr:uid="{00000000-0005-0000-0000-0000FD0F0000}"/>
    <cellStyle name="_Book2_4 31E Reg Asset  Liab and EXH D 31" xfId="22698" xr:uid="{00000000-0005-0000-0000-0000FE0F0000}"/>
    <cellStyle name="_Book2_4 31E Reg Asset  Liab and EXH D 32" xfId="22699" xr:uid="{00000000-0005-0000-0000-0000FF0F0000}"/>
    <cellStyle name="_Book2_4 31E Reg Asset  Liab and EXH D 33" xfId="22700" xr:uid="{00000000-0005-0000-0000-000000100000}"/>
    <cellStyle name="_Book2_4 31E Reg Asset  Liab and EXH D 34" xfId="22701" xr:uid="{00000000-0005-0000-0000-000001100000}"/>
    <cellStyle name="_Book2_4 31E Reg Asset  Liab and EXH D 35" xfId="22702" xr:uid="{00000000-0005-0000-0000-000002100000}"/>
    <cellStyle name="_Book2_4 31E Reg Asset  Liab and EXH D 36" xfId="22703" xr:uid="{00000000-0005-0000-0000-000003100000}"/>
    <cellStyle name="_Book2_4 31E Reg Asset  Liab and EXH D 4" xfId="22704" xr:uid="{00000000-0005-0000-0000-000004100000}"/>
    <cellStyle name="_Book2_4 31E Reg Asset  Liab and EXH D 5" xfId="22705" xr:uid="{00000000-0005-0000-0000-000005100000}"/>
    <cellStyle name="_Book2_4 31E Reg Asset  Liab and EXH D 6" xfId="22706" xr:uid="{00000000-0005-0000-0000-000006100000}"/>
    <cellStyle name="_Book2_4 31E Reg Asset  Liab and EXH D 7" xfId="22707" xr:uid="{00000000-0005-0000-0000-000007100000}"/>
    <cellStyle name="_Book2_4 31E Reg Asset  Liab and EXH D 8" xfId="22708" xr:uid="{00000000-0005-0000-0000-000008100000}"/>
    <cellStyle name="_Book2_4 31E Reg Asset  Liab and EXH D 9" xfId="22709" xr:uid="{00000000-0005-0000-0000-000009100000}"/>
    <cellStyle name="_Book2_4 32 Regulatory Assets and Liabilities  7 06- Exhibit D" xfId="1590" xr:uid="{00000000-0005-0000-0000-00000A100000}"/>
    <cellStyle name="_Book2_4 32 Regulatory Assets and Liabilities  7 06- Exhibit D 2" xfId="1591" xr:uid="{00000000-0005-0000-0000-00000B100000}"/>
    <cellStyle name="_Book2_4 32 Regulatory Assets and Liabilities  7 06- Exhibit D 2 2" xfId="1592" xr:uid="{00000000-0005-0000-0000-00000C100000}"/>
    <cellStyle name="_Book2_4 32 Regulatory Assets and Liabilities  7 06- Exhibit D 2 2 2" xfId="22710" xr:uid="{00000000-0005-0000-0000-00000D100000}"/>
    <cellStyle name="_Book2_4 32 Regulatory Assets and Liabilities  7 06- Exhibit D 2 3" xfId="22711" xr:uid="{00000000-0005-0000-0000-00000E100000}"/>
    <cellStyle name="_Book2_4 32 Regulatory Assets and Liabilities  7 06- Exhibit D 3" xfId="1593" xr:uid="{00000000-0005-0000-0000-00000F100000}"/>
    <cellStyle name="_Book2_4 32 Regulatory Assets and Liabilities  7 06- Exhibit D 3 2" xfId="22712" xr:uid="{00000000-0005-0000-0000-000010100000}"/>
    <cellStyle name="_Book2_4 32 Regulatory Assets and Liabilities  7 06- Exhibit D 4" xfId="22713" xr:uid="{00000000-0005-0000-0000-000011100000}"/>
    <cellStyle name="_Book2_4 32 Regulatory Assets and Liabilities  7 06- Exhibit D_DEM-WP(C) ENERG10C--ctn Mid-C_042010 2010GRC" xfId="22714" xr:uid="{00000000-0005-0000-0000-000012100000}"/>
    <cellStyle name="_Book2_4 32 Regulatory Assets and Liabilities  7 06- Exhibit D_NIM Summary" xfId="1594" xr:uid="{00000000-0005-0000-0000-000013100000}"/>
    <cellStyle name="_Book2_4 32 Regulatory Assets and Liabilities  7 06- Exhibit D_NIM Summary 2" xfId="1595" xr:uid="{00000000-0005-0000-0000-000014100000}"/>
    <cellStyle name="_Book2_4 32 Regulatory Assets and Liabilities  7 06- Exhibit D_NIM Summary 2 2" xfId="22715" xr:uid="{00000000-0005-0000-0000-000015100000}"/>
    <cellStyle name="_Book2_4 32 Regulatory Assets and Liabilities  7 06- Exhibit D_NIM Summary 3" xfId="22716" xr:uid="{00000000-0005-0000-0000-000016100000}"/>
    <cellStyle name="_Book2_4 32 Regulatory Assets and Liabilities  7 06- Exhibit D_NIM Summary_DEM-WP(C) ENERG10C--ctn Mid-C_042010 2010GRC" xfId="22717" xr:uid="{00000000-0005-0000-0000-000017100000}"/>
    <cellStyle name="_Book2_ACCOUNTS" xfId="1596" xr:uid="{00000000-0005-0000-0000-000018100000}"/>
    <cellStyle name="_x0013__Book2_Adj Bench DR 3 for Initial Briefs (Electric)" xfId="1597" xr:uid="{00000000-0005-0000-0000-000019100000}"/>
    <cellStyle name="_x0013__Book2_Adj Bench DR 3 for Initial Briefs (Electric) 2" xfId="1598" xr:uid="{00000000-0005-0000-0000-00001A100000}"/>
    <cellStyle name="_x0013__Book2_Adj Bench DR 3 for Initial Briefs (Electric) 2 2" xfId="1599" xr:uid="{00000000-0005-0000-0000-00001B100000}"/>
    <cellStyle name="_x0013__Book2_Adj Bench DR 3 for Initial Briefs (Electric) 2 2 2" xfId="22718" xr:uid="{00000000-0005-0000-0000-00001C100000}"/>
    <cellStyle name="_x0013__Book2_Adj Bench DR 3 for Initial Briefs (Electric) 2 3" xfId="22719" xr:uid="{00000000-0005-0000-0000-00001D100000}"/>
    <cellStyle name="_x0013__Book2_Adj Bench DR 3 for Initial Briefs (Electric) 3" xfId="1600" xr:uid="{00000000-0005-0000-0000-00001E100000}"/>
    <cellStyle name="_x0013__Book2_Adj Bench DR 3 for Initial Briefs (Electric) 3 2" xfId="22720" xr:uid="{00000000-0005-0000-0000-00001F100000}"/>
    <cellStyle name="_x0013__Book2_Adj Bench DR 3 for Initial Briefs (Electric) 4" xfId="22721" xr:uid="{00000000-0005-0000-0000-000020100000}"/>
    <cellStyle name="_x0013__Book2_Adj Bench DR 3 for Initial Briefs (Electric)_DEM-WP(C) ENERG10C--ctn Mid-C_042010 2010GRC" xfId="22722" xr:uid="{00000000-0005-0000-0000-000021100000}"/>
    <cellStyle name="_Book2_Att B to RECs proceeds proposal" xfId="1601" xr:uid="{00000000-0005-0000-0000-000022100000}"/>
    <cellStyle name="_Book2_AURORA Total New" xfId="1602" xr:uid="{00000000-0005-0000-0000-000023100000}"/>
    <cellStyle name="_Book2_AURORA Total New 2" xfId="1603" xr:uid="{00000000-0005-0000-0000-000024100000}"/>
    <cellStyle name="_Book2_AURORA Total New 2 2" xfId="22723" xr:uid="{00000000-0005-0000-0000-000025100000}"/>
    <cellStyle name="_Book2_AURORA Total New 3" xfId="22724" xr:uid="{00000000-0005-0000-0000-000026100000}"/>
    <cellStyle name="_Book2_Backup for Attachment B 2010-09-09" xfId="1604" xr:uid="{00000000-0005-0000-0000-000027100000}"/>
    <cellStyle name="_Book2_Bench Request - Attachment B" xfId="1605" xr:uid="{00000000-0005-0000-0000-000028100000}"/>
    <cellStyle name="_Book2_Book2" xfId="1606" xr:uid="{00000000-0005-0000-0000-000029100000}"/>
    <cellStyle name="_Book2_Book2 2" xfId="1607" xr:uid="{00000000-0005-0000-0000-00002A100000}"/>
    <cellStyle name="_Book2_Book2 2 2" xfId="1608" xr:uid="{00000000-0005-0000-0000-00002B100000}"/>
    <cellStyle name="_Book2_Book2 2 2 2" xfId="22725" xr:uid="{00000000-0005-0000-0000-00002C100000}"/>
    <cellStyle name="_Book2_Book2 2 3" xfId="22726" xr:uid="{00000000-0005-0000-0000-00002D100000}"/>
    <cellStyle name="_Book2_Book2 3" xfId="1609" xr:uid="{00000000-0005-0000-0000-00002E100000}"/>
    <cellStyle name="_Book2_Book2 3 2" xfId="22727" xr:uid="{00000000-0005-0000-0000-00002F100000}"/>
    <cellStyle name="_Book2_Book2 4" xfId="22728" xr:uid="{00000000-0005-0000-0000-000030100000}"/>
    <cellStyle name="_Book2_Book2_Adj Bench DR 3 for Initial Briefs (Electric)" xfId="1610" xr:uid="{00000000-0005-0000-0000-000031100000}"/>
    <cellStyle name="_Book2_Book2_Adj Bench DR 3 for Initial Briefs (Electric) 2" xfId="1611" xr:uid="{00000000-0005-0000-0000-000032100000}"/>
    <cellStyle name="_Book2_Book2_Adj Bench DR 3 for Initial Briefs (Electric) 2 2" xfId="1612" xr:uid="{00000000-0005-0000-0000-000033100000}"/>
    <cellStyle name="_Book2_Book2_Adj Bench DR 3 for Initial Briefs (Electric) 2 2 2" xfId="22729" xr:uid="{00000000-0005-0000-0000-000034100000}"/>
    <cellStyle name="_Book2_Book2_Adj Bench DR 3 for Initial Briefs (Electric) 2 3" xfId="22730" xr:uid="{00000000-0005-0000-0000-000035100000}"/>
    <cellStyle name="_Book2_Book2_Adj Bench DR 3 for Initial Briefs (Electric) 3" xfId="1613" xr:uid="{00000000-0005-0000-0000-000036100000}"/>
    <cellStyle name="_Book2_Book2_Adj Bench DR 3 for Initial Briefs (Electric) 3 2" xfId="22731" xr:uid="{00000000-0005-0000-0000-000037100000}"/>
    <cellStyle name="_Book2_Book2_Adj Bench DR 3 for Initial Briefs (Electric) 4" xfId="22732" xr:uid="{00000000-0005-0000-0000-000038100000}"/>
    <cellStyle name="_Book2_Book2_Adj Bench DR 3 for Initial Briefs (Electric)_DEM-WP(C) ENERG10C--ctn Mid-C_042010 2010GRC" xfId="22733" xr:uid="{00000000-0005-0000-0000-000039100000}"/>
    <cellStyle name="_Book2_Book2_DEM-WP(C) ENERG10C--ctn Mid-C_042010 2010GRC" xfId="22734" xr:uid="{00000000-0005-0000-0000-00003A100000}"/>
    <cellStyle name="_Book2_Book2_Electric Rev Req Model (2009 GRC) Rebuttal" xfId="1614" xr:uid="{00000000-0005-0000-0000-00003B100000}"/>
    <cellStyle name="_Book2_Book2_Electric Rev Req Model (2009 GRC) Rebuttal 2" xfId="1615" xr:uid="{00000000-0005-0000-0000-00003C100000}"/>
    <cellStyle name="_Book2_Book2_Electric Rev Req Model (2009 GRC) Rebuttal 2 2" xfId="1616" xr:uid="{00000000-0005-0000-0000-00003D100000}"/>
    <cellStyle name="_Book2_Book2_Electric Rev Req Model (2009 GRC) Rebuttal 2 2 2" xfId="22735" xr:uid="{00000000-0005-0000-0000-00003E100000}"/>
    <cellStyle name="_Book2_Book2_Electric Rev Req Model (2009 GRC) Rebuttal 2 3" xfId="22736" xr:uid="{00000000-0005-0000-0000-00003F100000}"/>
    <cellStyle name="_Book2_Book2_Electric Rev Req Model (2009 GRC) Rebuttal 3" xfId="1617" xr:uid="{00000000-0005-0000-0000-000040100000}"/>
    <cellStyle name="_Book2_Book2_Electric Rev Req Model (2009 GRC) Rebuttal 3 2" xfId="22737" xr:uid="{00000000-0005-0000-0000-000041100000}"/>
    <cellStyle name="_Book2_Book2_Electric Rev Req Model (2009 GRC) Rebuttal 4" xfId="22738" xr:uid="{00000000-0005-0000-0000-000042100000}"/>
    <cellStyle name="_Book2_Book2_Electric Rev Req Model (2009 GRC) Rebuttal REmoval of New  WH Solar AdjustMI" xfId="1618" xr:uid="{00000000-0005-0000-0000-000043100000}"/>
    <cellStyle name="_Book2_Book2_Electric Rev Req Model (2009 GRC) Rebuttal REmoval of New  WH Solar AdjustMI 2" xfId="1619" xr:uid="{00000000-0005-0000-0000-000044100000}"/>
    <cellStyle name="_Book2_Book2_Electric Rev Req Model (2009 GRC) Rebuttal REmoval of New  WH Solar AdjustMI 2 2" xfId="1620" xr:uid="{00000000-0005-0000-0000-000045100000}"/>
    <cellStyle name="_Book2_Book2_Electric Rev Req Model (2009 GRC) Rebuttal REmoval of New  WH Solar AdjustMI 2 2 2" xfId="22739" xr:uid="{00000000-0005-0000-0000-000046100000}"/>
    <cellStyle name="_Book2_Book2_Electric Rev Req Model (2009 GRC) Rebuttal REmoval of New  WH Solar AdjustMI 2 3" xfId="22740" xr:uid="{00000000-0005-0000-0000-000047100000}"/>
    <cellStyle name="_Book2_Book2_Electric Rev Req Model (2009 GRC) Rebuttal REmoval of New  WH Solar AdjustMI 3" xfId="1621" xr:uid="{00000000-0005-0000-0000-000048100000}"/>
    <cellStyle name="_Book2_Book2_Electric Rev Req Model (2009 GRC) Rebuttal REmoval of New  WH Solar AdjustMI 3 2" xfId="22741" xr:uid="{00000000-0005-0000-0000-000049100000}"/>
    <cellStyle name="_Book2_Book2_Electric Rev Req Model (2009 GRC) Rebuttal REmoval of New  WH Solar AdjustMI 4" xfId="22742" xr:uid="{00000000-0005-0000-0000-00004A100000}"/>
    <cellStyle name="_Book2_Book2_Electric Rev Req Model (2009 GRC) Rebuttal REmoval of New  WH Solar AdjustMI_DEM-WP(C) ENERG10C--ctn Mid-C_042010 2010GRC" xfId="22743" xr:uid="{00000000-0005-0000-0000-00004B100000}"/>
    <cellStyle name="_Book2_Book2_Electric Rev Req Model (2009 GRC) Revised 01-18-2010" xfId="1622" xr:uid="{00000000-0005-0000-0000-00004C100000}"/>
    <cellStyle name="_Book2_Book2_Electric Rev Req Model (2009 GRC) Revised 01-18-2010 2" xfId="1623" xr:uid="{00000000-0005-0000-0000-00004D100000}"/>
    <cellStyle name="_Book2_Book2_Electric Rev Req Model (2009 GRC) Revised 01-18-2010 2 2" xfId="1624" xr:uid="{00000000-0005-0000-0000-00004E100000}"/>
    <cellStyle name="_Book2_Book2_Electric Rev Req Model (2009 GRC) Revised 01-18-2010 2 2 2" xfId="22744" xr:uid="{00000000-0005-0000-0000-00004F100000}"/>
    <cellStyle name="_Book2_Book2_Electric Rev Req Model (2009 GRC) Revised 01-18-2010 2 3" xfId="22745" xr:uid="{00000000-0005-0000-0000-000050100000}"/>
    <cellStyle name="_Book2_Book2_Electric Rev Req Model (2009 GRC) Revised 01-18-2010 3" xfId="1625" xr:uid="{00000000-0005-0000-0000-000051100000}"/>
    <cellStyle name="_Book2_Book2_Electric Rev Req Model (2009 GRC) Revised 01-18-2010 3 2" xfId="22746" xr:uid="{00000000-0005-0000-0000-000052100000}"/>
    <cellStyle name="_Book2_Book2_Electric Rev Req Model (2009 GRC) Revised 01-18-2010 4" xfId="22747" xr:uid="{00000000-0005-0000-0000-000053100000}"/>
    <cellStyle name="_Book2_Book2_Electric Rev Req Model (2009 GRC) Revised 01-18-2010_DEM-WP(C) ENERG10C--ctn Mid-C_042010 2010GRC" xfId="22748" xr:uid="{00000000-0005-0000-0000-000054100000}"/>
    <cellStyle name="_Book2_Book2_Final Order Electric EXHIBIT A-1" xfId="1626" xr:uid="{00000000-0005-0000-0000-000055100000}"/>
    <cellStyle name="_Book2_Book2_Final Order Electric EXHIBIT A-1 2" xfId="1627" xr:uid="{00000000-0005-0000-0000-000056100000}"/>
    <cellStyle name="_Book2_Book2_Final Order Electric EXHIBIT A-1 2 2" xfId="1628" xr:uid="{00000000-0005-0000-0000-000057100000}"/>
    <cellStyle name="_Book2_Book2_Final Order Electric EXHIBIT A-1 2 2 2" xfId="22749" xr:uid="{00000000-0005-0000-0000-000058100000}"/>
    <cellStyle name="_Book2_Book2_Final Order Electric EXHIBIT A-1 2 3" xfId="22750" xr:uid="{00000000-0005-0000-0000-000059100000}"/>
    <cellStyle name="_Book2_Book2_Final Order Electric EXHIBIT A-1 3" xfId="1629" xr:uid="{00000000-0005-0000-0000-00005A100000}"/>
    <cellStyle name="_Book2_Book2_Final Order Electric EXHIBIT A-1 3 2" xfId="22751" xr:uid="{00000000-0005-0000-0000-00005B100000}"/>
    <cellStyle name="_Book2_Book2_Final Order Electric EXHIBIT A-1 4" xfId="22752" xr:uid="{00000000-0005-0000-0000-00005C100000}"/>
    <cellStyle name="_Book2_Book4" xfId="1630" xr:uid="{00000000-0005-0000-0000-00005D100000}"/>
    <cellStyle name="_Book2_Book4 2" xfId="1631" xr:uid="{00000000-0005-0000-0000-00005E100000}"/>
    <cellStyle name="_Book2_Book4 2 2" xfId="1632" xr:uid="{00000000-0005-0000-0000-00005F100000}"/>
    <cellStyle name="_Book2_Book4 2 2 2" xfId="22753" xr:uid="{00000000-0005-0000-0000-000060100000}"/>
    <cellStyle name="_Book2_Book4 2 3" xfId="22754" xr:uid="{00000000-0005-0000-0000-000061100000}"/>
    <cellStyle name="_Book2_Book4 3" xfId="1633" xr:uid="{00000000-0005-0000-0000-000062100000}"/>
    <cellStyle name="_Book2_Book4 3 2" xfId="22755" xr:uid="{00000000-0005-0000-0000-000063100000}"/>
    <cellStyle name="_Book2_Book4 4" xfId="22756" xr:uid="{00000000-0005-0000-0000-000064100000}"/>
    <cellStyle name="_Book2_Book4_DEM-WP(C) ENERG10C--ctn Mid-C_042010 2010GRC" xfId="22757" xr:uid="{00000000-0005-0000-0000-000065100000}"/>
    <cellStyle name="_Book2_Book9" xfId="1634" xr:uid="{00000000-0005-0000-0000-000066100000}"/>
    <cellStyle name="_Book2_Book9 2" xfId="1635" xr:uid="{00000000-0005-0000-0000-000067100000}"/>
    <cellStyle name="_Book2_Book9 2 2" xfId="1636" xr:uid="{00000000-0005-0000-0000-000068100000}"/>
    <cellStyle name="_Book2_Book9 2 2 2" xfId="22758" xr:uid="{00000000-0005-0000-0000-000069100000}"/>
    <cellStyle name="_Book2_Book9 2 3" xfId="22759" xr:uid="{00000000-0005-0000-0000-00006A100000}"/>
    <cellStyle name="_Book2_Book9 3" xfId="1637" xr:uid="{00000000-0005-0000-0000-00006B100000}"/>
    <cellStyle name="_Book2_Book9 3 2" xfId="22760" xr:uid="{00000000-0005-0000-0000-00006C100000}"/>
    <cellStyle name="_Book2_Book9 4" xfId="22761" xr:uid="{00000000-0005-0000-0000-00006D100000}"/>
    <cellStyle name="_Book2_Book9_DEM-WP(C) ENERG10C--ctn Mid-C_042010 2010GRC" xfId="22762" xr:uid="{00000000-0005-0000-0000-00006E100000}"/>
    <cellStyle name="_Book2_Check the Interest Calculation" xfId="1638" xr:uid="{00000000-0005-0000-0000-00006F100000}"/>
    <cellStyle name="_Book2_Check the Interest Calculation_Scenario 1 REC vs PTC Offset" xfId="1639" xr:uid="{00000000-0005-0000-0000-000070100000}"/>
    <cellStyle name="_Book2_Check the Interest Calculation_Scenario 3" xfId="1640" xr:uid="{00000000-0005-0000-0000-000071100000}"/>
    <cellStyle name="_Book2_Chelan PUD Power Costs (8-10)" xfId="1641" xr:uid="{00000000-0005-0000-0000-000072100000}"/>
    <cellStyle name="_Book2_Chelan PUD Power Costs (8-10) 2" xfId="22763" xr:uid="{00000000-0005-0000-0000-000073100000}"/>
    <cellStyle name="_Book2_DEM-WP(C) Chelan Power Costs" xfId="22764" xr:uid="{00000000-0005-0000-0000-000074100000}"/>
    <cellStyle name="_Book2_DEM-WP(C) Chelan Power Costs 2" xfId="22765" xr:uid="{00000000-0005-0000-0000-000075100000}"/>
    <cellStyle name="_Book2_DEM-WP(C) ENERG10C--ctn Mid-C_042010 2010GRC" xfId="22766" xr:uid="{00000000-0005-0000-0000-000076100000}"/>
    <cellStyle name="_x0013__Book2_DEM-WP(C) ENERG10C--ctn Mid-C_042010 2010GRC" xfId="22767" xr:uid="{00000000-0005-0000-0000-000077100000}"/>
    <cellStyle name="_Book2_DEM-WP(C) Gas Transport 2010GRC" xfId="22768" xr:uid="{00000000-0005-0000-0000-000078100000}"/>
    <cellStyle name="_Book2_DEM-WP(C) Gas Transport 2010GRC 2" xfId="22769" xr:uid="{00000000-0005-0000-0000-000079100000}"/>
    <cellStyle name="_Book2_DWH-08 (Rate Spread &amp; Design Workpapers)" xfId="1642" xr:uid="{00000000-0005-0000-0000-00007A100000}"/>
    <cellStyle name="_x0013__Book2_Electric Rev Req Model (2009 GRC) Rebuttal" xfId="1643" xr:uid="{00000000-0005-0000-0000-00007B100000}"/>
    <cellStyle name="_x0013__Book2_Electric Rev Req Model (2009 GRC) Rebuttal 2" xfId="1644" xr:uid="{00000000-0005-0000-0000-00007C100000}"/>
    <cellStyle name="_x0013__Book2_Electric Rev Req Model (2009 GRC) Rebuttal 2 2" xfId="1645" xr:uid="{00000000-0005-0000-0000-00007D100000}"/>
    <cellStyle name="_x0013__Book2_Electric Rev Req Model (2009 GRC) Rebuttal 2 2 2" xfId="22770" xr:uid="{00000000-0005-0000-0000-00007E100000}"/>
    <cellStyle name="_x0013__Book2_Electric Rev Req Model (2009 GRC) Rebuttal 2 3" xfId="22771" xr:uid="{00000000-0005-0000-0000-00007F100000}"/>
    <cellStyle name="_x0013__Book2_Electric Rev Req Model (2009 GRC) Rebuttal 3" xfId="1646" xr:uid="{00000000-0005-0000-0000-000080100000}"/>
    <cellStyle name="_x0013__Book2_Electric Rev Req Model (2009 GRC) Rebuttal 3 2" xfId="22772" xr:uid="{00000000-0005-0000-0000-000081100000}"/>
    <cellStyle name="_x0013__Book2_Electric Rev Req Model (2009 GRC) Rebuttal 4" xfId="22773" xr:uid="{00000000-0005-0000-0000-000082100000}"/>
    <cellStyle name="_x0013__Book2_Electric Rev Req Model (2009 GRC) Rebuttal REmoval of New  WH Solar AdjustMI" xfId="1647" xr:uid="{00000000-0005-0000-0000-000083100000}"/>
    <cellStyle name="_x0013__Book2_Electric Rev Req Model (2009 GRC) Rebuttal REmoval of New  WH Solar AdjustMI 2" xfId="1648" xr:uid="{00000000-0005-0000-0000-000084100000}"/>
    <cellStyle name="_x0013__Book2_Electric Rev Req Model (2009 GRC) Rebuttal REmoval of New  WH Solar AdjustMI 2 2" xfId="1649" xr:uid="{00000000-0005-0000-0000-000085100000}"/>
    <cellStyle name="_x0013__Book2_Electric Rev Req Model (2009 GRC) Rebuttal REmoval of New  WH Solar AdjustMI 2 2 2" xfId="22774" xr:uid="{00000000-0005-0000-0000-000086100000}"/>
    <cellStyle name="_x0013__Book2_Electric Rev Req Model (2009 GRC) Rebuttal REmoval of New  WH Solar AdjustMI 2 3" xfId="22775" xr:uid="{00000000-0005-0000-0000-000087100000}"/>
    <cellStyle name="_x0013__Book2_Electric Rev Req Model (2009 GRC) Rebuttal REmoval of New  WH Solar AdjustMI 3" xfId="1650" xr:uid="{00000000-0005-0000-0000-000088100000}"/>
    <cellStyle name="_x0013__Book2_Electric Rev Req Model (2009 GRC) Rebuttal REmoval of New  WH Solar AdjustMI 3 2" xfId="22776" xr:uid="{00000000-0005-0000-0000-000089100000}"/>
    <cellStyle name="_x0013__Book2_Electric Rev Req Model (2009 GRC) Rebuttal REmoval of New  WH Solar AdjustMI 4" xfId="22777" xr:uid="{00000000-0005-0000-0000-00008A100000}"/>
    <cellStyle name="_x0013__Book2_Electric Rev Req Model (2009 GRC) Rebuttal REmoval of New  WH Solar AdjustMI_DEM-WP(C) ENERG10C--ctn Mid-C_042010 2010GRC" xfId="22778" xr:uid="{00000000-0005-0000-0000-00008B100000}"/>
    <cellStyle name="_x0013__Book2_Electric Rev Req Model (2009 GRC) Revised 01-18-2010" xfId="1651" xr:uid="{00000000-0005-0000-0000-00008C100000}"/>
    <cellStyle name="_x0013__Book2_Electric Rev Req Model (2009 GRC) Revised 01-18-2010 2" xfId="1652" xr:uid="{00000000-0005-0000-0000-00008D100000}"/>
    <cellStyle name="_x0013__Book2_Electric Rev Req Model (2009 GRC) Revised 01-18-2010 2 2" xfId="1653" xr:uid="{00000000-0005-0000-0000-00008E100000}"/>
    <cellStyle name="_x0013__Book2_Electric Rev Req Model (2009 GRC) Revised 01-18-2010 2 2 2" xfId="22779" xr:uid="{00000000-0005-0000-0000-00008F100000}"/>
    <cellStyle name="_x0013__Book2_Electric Rev Req Model (2009 GRC) Revised 01-18-2010 2 3" xfId="22780" xr:uid="{00000000-0005-0000-0000-000090100000}"/>
    <cellStyle name="_x0013__Book2_Electric Rev Req Model (2009 GRC) Revised 01-18-2010 3" xfId="1654" xr:uid="{00000000-0005-0000-0000-000091100000}"/>
    <cellStyle name="_x0013__Book2_Electric Rev Req Model (2009 GRC) Revised 01-18-2010 3 2" xfId="22781" xr:uid="{00000000-0005-0000-0000-000092100000}"/>
    <cellStyle name="_x0013__Book2_Electric Rev Req Model (2009 GRC) Revised 01-18-2010 4" xfId="22782" xr:uid="{00000000-0005-0000-0000-000093100000}"/>
    <cellStyle name="_x0013__Book2_Electric Rev Req Model (2009 GRC) Revised 01-18-2010_DEM-WP(C) ENERG10C--ctn Mid-C_042010 2010GRC" xfId="22783" xr:uid="{00000000-0005-0000-0000-000094100000}"/>
    <cellStyle name="_Book2_Exh A-1 resulting from UE-112050 effective Jan 1 2012" xfId="22784" xr:uid="{00000000-0005-0000-0000-000095100000}"/>
    <cellStyle name="_Book2_Exh G - Klamath Peaker PPA fr C Locke 2-12" xfId="22785" xr:uid="{00000000-0005-0000-0000-000096100000}"/>
    <cellStyle name="_Book2_Exhibit A-1 effective 4-1-11 fr S Free 12-11" xfId="22786" xr:uid="{00000000-0005-0000-0000-000097100000}"/>
    <cellStyle name="_Book2_Final 2008 PTC Rate Design Workpapers 10.27.08" xfId="1655" xr:uid="{00000000-0005-0000-0000-000098100000}"/>
    <cellStyle name="_x0013__Book2_Final Order Electric EXHIBIT A-1" xfId="1656" xr:uid="{00000000-0005-0000-0000-000099100000}"/>
    <cellStyle name="_x0013__Book2_Final Order Electric EXHIBIT A-1 2" xfId="1657" xr:uid="{00000000-0005-0000-0000-00009A100000}"/>
    <cellStyle name="_x0013__Book2_Final Order Electric EXHIBIT A-1 2 2" xfId="1658" xr:uid="{00000000-0005-0000-0000-00009B100000}"/>
    <cellStyle name="_x0013__Book2_Final Order Electric EXHIBIT A-1 2 2 2" xfId="22787" xr:uid="{00000000-0005-0000-0000-00009C100000}"/>
    <cellStyle name="_x0013__Book2_Final Order Electric EXHIBIT A-1 2 3" xfId="22788" xr:uid="{00000000-0005-0000-0000-00009D100000}"/>
    <cellStyle name="_x0013__Book2_Final Order Electric EXHIBIT A-1 3" xfId="1659" xr:uid="{00000000-0005-0000-0000-00009E100000}"/>
    <cellStyle name="_x0013__Book2_Final Order Electric EXHIBIT A-1 3 2" xfId="22789" xr:uid="{00000000-0005-0000-0000-00009F100000}"/>
    <cellStyle name="_x0013__Book2_Final Order Electric EXHIBIT A-1 4" xfId="22790" xr:uid="{00000000-0005-0000-0000-0000A0100000}"/>
    <cellStyle name="_Book2_Gas Rev Req Model (2010 GRC)" xfId="1660" xr:uid="{00000000-0005-0000-0000-0000A1100000}"/>
    <cellStyle name="_Book2_INPUTS" xfId="1661" xr:uid="{00000000-0005-0000-0000-0000A2100000}"/>
    <cellStyle name="_Book2_INPUTS 2" xfId="1662" xr:uid="{00000000-0005-0000-0000-0000A3100000}"/>
    <cellStyle name="_Book2_INPUTS 2 2" xfId="1663" xr:uid="{00000000-0005-0000-0000-0000A4100000}"/>
    <cellStyle name="_Book2_INPUTS 2 2 2" xfId="22791" xr:uid="{00000000-0005-0000-0000-0000A5100000}"/>
    <cellStyle name="_Book2_INPUTS 2 3" xfId="22792" xr:uid="{00000000-0005-0000-0000-0000A6100000}"/>
    <cellStyle name="_Book2_INPUTS 3" xfId="1664" xr:uid="{00000000-0005-0000-0000-0000A7100000}"/>
    <cellStyle name="_Book2_INPUTS 3 2" xfId="22793" xr:uid="{00000000-0005-0000-0000-0000A8100000}"/>
    <cellStyle name="_Book2_INPUTS 4" xfId="22794" xr:uid="{00000000-0005-0000-0000-0000A9100000}"/>
    <cellStyle name="_Book2_Mint Farm Generation BPA" xfId="22795" xr:uid="{00000000-0005-0000-0000-0000AA100000}"/>
    <cellStyle name="_Book2_NIM Summary" xfId="1665" xr:uid="{00000000-0005-0000-0000-0000AB100000}"/>
    <cellStyle name="_Book2_NIM Summary 09GRC" xfId="1666" xr:uid="{00000000-0005-0000-0000-0000AC100000}"/>
    <cellStyle name="_Book2_NIM Summary 09GRC 2" xfId="1667" xr:uid="{00000000-0005-0000-0000-0000AD100000}"/>
    <cellStyle name="_Book2_NIM Summary 09GRC 2 2" xfId="22796" xr:uid="{00000000-0005-0000-0000-0000AE100000}"/>
    <cellStyle name="_Book2_NIM Summary 09GRC 3" xfId="22797" xr:uid="{00000000-0005-0000-0000-0000AF100000}"/>
    <cellStyle name="_Book2_NIM Summary 09GRC_DEM-WP(C) ENERG10C--ctn Mid-C_042010 2010GRC" xfId="22798" xr:uid="{00000000-0005-0000-0000-0000B0100000}"/>
    <cellStyle name="_Book2_NIM Summary 10" xfId="22799" xr:uid="{00000000-0005-0000-0000-0000B1100000}"/>
    <cellStyle name="_Book2_NIM Summary 11" xfId="22800" xr:uid="{00000000-0005-0000-0000-0000B2100000}"/>
    <cellStyle name="_Book2_NIM Summary 12" xfId="22801" xr:uid="{00000000-0005-0000-0000-0000B3100000}"/>
    <cellStyle name="_Book2_NIM Summary 13" xfId="22802" xr:uid="{00000000-0005-0000-0000-0000B4100000}"/>
    <cellStyle name="_Book2_NIM Summary 14" xfId="22803" xr:uid="{00000000-0005-0000-0000-0000B5100000}"/>
    <cellStyle name="_Book2_NIM Summary 15" xfId="22804" xr:uid="{00000000-0005-0000-0000-0000B6100000}"/>
    <cellStyle name="_Book2_NIM Summary 16" xfId="22805" xr:uid="{00000000-0005-0000-0000-0000B7100000}"/>
    <cellStyle name="_Book2_NIM Summary 17" xfId="22806" xr:uid="{00000000-0005-0000-0000-0000B8100000}"/>
    <cellStyle name="_Book2_NIM Summary 18" xfId="22807" xr:uid="{00000000-0005-0000-0000-0000B9100000}"/>
    <cellStyle name="_Book2_NIM Summary 19" xfId="22808" xr:uid="{00000000-0005-0000-0000-0000BA100000}"/>
    <cellStyle name="_Book2_NIM Summary 2" xfId="1668" xr:uid="{00000000-0005-0000-0000-0000BB100000}"/>
    <cellStyle name="_Book2_NIM Summary 2 2" xfId="22809" xr:uid="{00000000-0005-0000-0000-0000BC100000}"/>
    <cellStyle name="_Book2_NIM Summary 20" xfId="22810" xr:uid="{00000000-0005-0000-0000-0000BD100000}"/>
    <cellStyle name="_Book2_NIM Summary 21" xfId="22811" xr:uid="{00000000-0005-0000-0000-0000BE100000}"/>
    <cellStyle name="_Book2_NIM Summary 22" xfId="22812" xr:uid="{00000000-0005-0000-0000-0000BF100000}"/>
    <cellStyle name="_Book2_NIM Summary 23" xfId="22813" xr:uid="{00000000-0005-0000-0000-0000C0100000}"/>
    <cellStyle name="_Book2_NIM Summary 24" xfId="22814" xr:uid="{00000000-0005-0000-0000-0000C1100000}"/>
    <cellStyle name="_Book2_NIM Summary 25" xfId="22815" xr:uid="{00000000-0005-0000-0000-0000C2100000}"/>
    <cellStyle name="_Book2_NIM Summary 26" xfId="22816" xr:uid="{00000000-0005-0000-0000-0000C3100000}"/>
    <cellStyle name="_Book2_NIM Summary 27" xfId="22817" xr:uid="{00000000-0005-0000-0000-0000C4100000}"/>
    <cellStyle name="_Book2_NIM Summary 28" xfId="22818" xr:uid="{00000000-0005-0000-0000-0000C5100000}"/>
    <cellStyle name="_Book2_NIM Summary 29" xfId="22819" xr:uid="{00000000-0005-0000-0000-0000C6100000}"/>
    <cellStyle name="_Book2_NIM Summary 3" xfId="1669" xr:uid="{00000000-0005-0000-0000-0000C7100000}"/>
    <cellStyle name="_Book2_NIM Summary 3 2" xfId="22820" xr:uid="{00000000-0005-0000-0000-0000C8100000}"/>
    <cellStyle name="_Book2_NIM Summary 30" xfId="22821" xr:uid="{00000000-0005-0000-0000-0000C9100000}"/>
    <cellStyle name="_Book2_NIM Summary 31" xfId="22822" xr:uid="{00000000-0005-0000-0000-0000CA100000}"/>
    <cellStyle name="_Book2_NIM Summary 32" xfId="22823" xr:uid="{00000000-0005-0000-0000-0000CB100000}"/>
    <cellStyle name="_Book2_NIM Summary 33" xfId="22824" xr:uid="{00000000-0005-0000-0000-0000CC100000}"/>
    <cellStyle name="_Book2_NIM Summary 34" xfId="22825" xr:uid="{00000000-0005-0000-0000-0000CD100000}"/>
    <cellStyle name="_Book2_NIM Summary 35" xfId="22826" xr:uid="{00000000-0005-0000-0000-0000CE100000}"/>
    <cellStyle name="_Book2_NIM Summary 36" xfId="22827" xr:uid="{00000000-0005-0000-0000-0000CF100000}"/>
    <cellStyle name="_Book2_NIM Summary 37" xfId="22828" xr:uid="{00000000-0005-0000-0000-0000D0100000}"/>
    <cellStyle name="_Book2_NIM Summary 38" xfId="22829" xr:uid="{00000000-0005-0000-0000-0000D1100000}"/>
    <cellStyle name="_Book2_NIM Summary 39" xfId="22830" xr:uid="{00000000-0005-0000-0000-0000D2100000}"/>
    <cellStyle name="_Book2_NIM Summary 4" xfId="1670" xr:uid="{00000000-0005-0000-0000-0000D3100000}"/>
    <cellStyle name="_Book2_NIM Summary 4 2" xfId="22831" xr:uid="{00000000-0005-0000-0000-0000D4100000}"/>
    <cellStyle name="_Book2_NIM Summary 40" xfId="22832" xr:uid="{00000000-0005-0000-0000-0000D5100000}"/>
    <cellStyle name="_Book2_NIM Summary 41" xfId="22833" xr:uid="{00000000-0005-0000-0000-0000D6100000}"/>
    <cellStyle name="_Book2_NIM Summary 42" xfId="22834" xr:uid="{00000000-0005-0000-0000-0000D7100000}"/>
    <cellStyle name="_Book2_NIM Summary 43" xfId="22835" xr:uid="{00000000-0005-0000-0000-0000D8100000}"/>
    <cellStyle name="_Book2_NIM Summary 44" xfId="22836" xr:uid="{00000000-0005-0000-0000-0000D9100000}"/>
    <cellStyle name="_Book2_NIM Summary 45" xfId="22837" xr:uid="{00000000-0005-0000-0000-0000DA100000}"/>
    <cellStyle name="_Book2_NIM Summary 46" xfId="22838" xr:uid="{00000000-0005-0000-0000-0000DB100000}"/>
    <cellStyle name="_Book2_NIM Summary 47" xfId="22839" xr:uid="{00000000-0005-0000-0000-0000DC100000}"/>
    <cellStyle name="_Book2_NIM Summary 48" xfId="22840" xr:uid="{00000000-0005-0000-0000-0000DD100000}"/>
    <cellStyle name="_Book2_NIM Summary 49" xfId="22841" xr:uid="{00000000-0005-0000-0000-0000DE100000}"/>
    <cellStyle name="_Book2_NIM Summary 5" xfId="1671" xr:uid="{00000000-0005-0000-0000-0000DF100000}"/>
    <cellStyle name="_Book2_NIM Summary 5 2" xfId="22842" xr:uid="{00000000-0005-0000-0000-0000E0100000}"/>
    <cellStyle name="_Book2_NIM Summary 50" xfId="22843" xr:uid="{00000000-0005-0000-0000-0000E1100000}"/>
    <cellStyle name="_Book2_NIM Summary 51" xfId="22844" xr:uid="{00000000-0005-0000-0000-0000E2100000}"/>
    <cellStyle name="_Book2_NIM Summary 52" xfId="22845" xr:uid="{00000000-0005-0000-0000-0000E3100000}"/>
    <cellStyle name="_Book2_NIM Summary 6" xfId="1672" xr:uid="{00000000-0005-0000-0000-0000E4100000}"/>
    <cellStyle name="_Book2_NIM Summary 6 2" xfId="22846" xr:uid="{00000000-0005-0000-0000-0000E5100000}"/>
    <cellStyle name="_Book2_NIM Summary 7" xfId="1673" xr:uid="{00000000-0005-0000-0000-0000E6100000}"/>
    <cellStyle name="_Book2_NIM Summary 7 2" xfId="22847" xr:uid="{00000000-0005-0000-0000-0000E7100000}"/>
    <cellStyle name="_Book2_NIM Summary 8" xfId="1674" xr:uid="{00000000-0005-0000-0000-0000E8100000}"/>
    <cellStyle name="_Book2_NIM Summary 8 2" xfId="22848" xr:uid="{00000000-0005-0000-0000-0000E9100000}"/>
    <cellStyle name="_Book2_NIM Summary 9" xfId="1675" xr:uid="{00000000-0005-0000-0000-0000EA100000}"/>
    <cellStyle name="_Book2_NIM Summary 9 2" xfId="22849" xr:uid="{00000000-0005-0000-0000-0000EB100000}"/>
    <cellStyle name="_Book2_NIM Summary_DEM-WP(C) ENERG10C--ctn Mid-C_042010 2010GRC" xfId="22850" xr:uid="{00000000-0005-0000-0000-0000EC100000}"/>
    <cellStyle name="_Book2_PCA 10 -  Exhibit D Dec 2011" xfId="22851" xr:uid="{00000000-0005-0000-0000-0000ED100000}"/>
    <cellStyle name="_Book2_PCA 10 -  Exhibit D from A Kellogg Jan 2011" xfId="1676" xr:uid="{00000000-0005-0000-0000-0000EE100000}"/>
    <cellStyle name="_Book2_PCA 10 -  Exhibit D from A Kellogg July 2011" xfId="1677" xr:uid="{00000000-0005-0000-0000-0000EF100000}"/>
    <cellStyle name="_Book2_PCA 10 -  Exhibit D from S Free Rcv'd 12-11" xfId="1678" xr:uid="{00000000-0005-0000-0000-0000F0100000}"/>
    <cellStyle name="_Book2_PCA 11 -  Exhibit D Jan 2012 fr A Kellogg" xfId="22852" xr:uid="{00000000-0005-0000-0000-0000F1100000}"/>
    <cellStyle name="_Book2_PCA 11 -  Exhibit D Jan 2012 WF" xfId="22853" xr:uid="{00000000-0005-0000-0000-0000F2100000}"/>
    <cellStyle name="_Book2_PCA 9 -  Exhibit D April 2010" xfId="1679" xr:uid="{00000000-0005-0000-0000-0000F3100000}"/>
    <cellStyle name="_Book2_PCA 9 -  Exhibit D April 2010 (3)" xfId="1680" xr:uid="{00000000-0005-0000-0000-0000F4100000}"/>
    <cellStyle name="_Book2_PCA 9 -  Exhibit D April 2010 (3) 2" xfId="1681" xr:uid="{00000000-0005-0000-0000-0000F5100000}"/>
    <cellStyle name="_Book2_PCA 9 -  Exhibit D April 2010 (3) 2 2" xfId="22854" xr:uid="{00000000-0005-0000-0000-0000F6100000}"/>
    <cellStyle name="_Book2_PCA 9 -  Exhibit D April 2010 (3) 3" xfId="22855" xr:uid="{00000000-0005-0000-0000-0000F7100000}"/>
    <cellStyle name="_Book2_PCA 9 -  Exhibit D April 2010 (3)_DEM-WP(C) ENERG10C--ctn Mid-C_042010 2010GRC" xfId="22856" xr:uid="{00000000-0005-0000-0000-0000F8100000}"/>
    <cellStyle name="_Book2_PCA 9 -  Exhibit D April 2010 2" xfId="22857" xr:uid="{00000000-0005-0000-0000-0000F9100000}"/>
    <cellStyle name="_Book2_PCA 9 -  Exhibit D April 2010 3" xfId="22858" xr:uid="{00000000-0005-0000-0000-0000FA100000}"/>
    <cellStyle name="_Book2_PCA 9 -  Exhibit D April 2010 4" xfId="22859" xr:uid="{00000000-0005-0000-0000-0000FB100000}"/>
    <cellStyle name="_Book2_PCA 9 -  Exhibit D April 2010 5" xfId="22860" xr:uid="{00000000-0005-0000-0000-0000FC100000}"/>
    <cellStyle name="_Book2_PCA 9 -  Exhibit D April 2010 6" xfId="22861" xr:uid="{00000000-0005-0000-0000-0000FD100000}"/>
    <cellStyle name="_Book2_PCA 9 -  Exhibit D Nov 2010" xfId="1682" xr:uid="{00000000-0005-0000-0000-0000FE100000}"/>
    <cellStyle name="_Book2_PCA 9 -  Exhibit D Nov 2010 2" xfId="22862" xr:uid="{00000000-0005-0000-0000-0000FF100000}"/>
    <cellStyle name="_Book2_PCA 9 - Exhibit D at August 2010" xfId="1683" xr:uid="{00000000-0005-0000-0000-000000110000}"/>
    <cellStyle name="_Book2_PCA 9 - Exhibit D at August 2010 2" xfId="22863" xr:uid="{00000000-0005-0000-0000-000001110000}"/>
    <cellStyle name="_Book2_PCA 9 - Exhibit D June 2010 GRC" xfId="1684" xr:uid="{00000000-0005-0000-0000-000002110000}"/>
    <cellStyle name="_Book2_PCA 9 - Exhibit D June 2010 GRC 2" xfId="22864" xr:uid="{00000000-0005-0000-0000-000003110000}"/>
    <cellStyle name="_Book2_Power Costs - Comparison bx Rbtl-Staff-Jt-PC" xfId="1685" xr:uid="{00000000-0005-0000-0000-000004110000}"/>
    <cellStyle name="_Book2_Power Costs - Comparison bx Rbtl-Staff-Jt-PC 2" xfId="1686" xr:uid="{00000000-0005-0000-0000-000005110000}"/>
    <cellStyle name="_Book2_Power Costs - Comparison bx Rbtl-Staff-Jt-PC 2 2" xfId="1687" xr:uid="{00000000-0005-0000-0000-000006110000}"/>
    <cellStyle name="_Book2_Power Costs - Comparison bx Rbtl-Staff-Jt-PC 2 2 2" xfId="22865" xr:uid="{00000000-0005-0000-0000-000007110000}"/>
    <cellStyle name="_Book2_Power Costs - Comparison bx Rbtl-Staff-Jt-PC 2 3" xfId="22866" xr:uid="{00000000-0005-0000-0000-000008110000}"/>
    <cellStyle name="_Book2_Power Costs - Comparison bx Rbtl-Staff-Jt-PC 3" xfId="1688" xr:uid="{00000000-0005-0000-0000-000009110000}"/>
    <cellStyle name="_Book2_Power Costs - Comparison bx Rbtl-Staff-Jt-PC 3 2" xfId="22867" xr:uid="{00000000-0005-0000-0000-00000A110000}"/>
    <cellStyle name="_Book2_Power Costs - Comparison bx Rbtl-Staff-Jt-PC 4" xfId="22868" xr:uid="{00000000-0005-0000-0000-00000B110000}"/>
    <cellStyle name="_Book2_Power Costs - Comparison bx Rbtl-Staff-Jt-PC_Adj Bench DR 3 for Initial Briefs (Electric)" xfId="1689" xr:uid="{00000000-0005-0000-0000-00000C110000}"/>
    <cellStyle name="_Book2_Power Costs - Comparison bx Rbtl-Staff-Jt-PC_Adj Bench DR 3 for Initial Briefs (Electric) 2" xfId="1690" xr:uid="{00000000-0005-0000-0000-00000D110000}"/>
    <cellStyle name="_Book2_Power Costs - Comparison bx Rbtl-Staff-Jt-PC_Adj Bench DR 3 for Initial Briefs (Electric) 2 2" xfId="1691" xr:uid="{00000000-0005-0000-0000-00000E110000}"/>
    <cellStyle name="_Book2_Power Costs - Comparison bx Rbtl-Staff-Jt-PC_Adj Bench DR 3 for Initial Briefs (Electric) 2 2 2" xfId="22869" xr:uid="{00000000-0005-0000-0000-00000F110000}"/>
    <cellStyle name="_Book2_Power Costs - Comparison bx Rbtl-Staff-Jt-PC_Adj Bench DR 3 for Initial Briefs (Electric) 2 3" xfId="22870" xr:uid="{00000000-0005-0000-0000-000010110000}"/>
    <cellStyle name="_Book2_Power Costs - Comparison bx Rbtl-Staff-Jt-PC_Adj Bench DR 3 for Initial Briefs (Electric) 3" xfId="1692" xr:uid="{00000000-0005-0000-0000-000011110000}"/>
    <cellStyle name="_Book2_Power Costs - Comparison bx Rbtl-Staff-Jt-PC_Adj Bench DR 3 for Initial Briefs (Electric) 3 2" xfId="22871" xr:uid="{00000000-0005-0000-0000-000012110000}"/>
    <cellStyle name="_Book2_Power Costs - Comparison bx Rbtl-Staff-Jt-PC_Adj Bench DR 3 for Initial Briefs (Electric) 4" xfId="22872" xr:uid="{00000000-0005-0000-0000-000013110000}"/>
    <cellStyle name="_Book2_Power Costs - Comparison bx Rbtl-Staff-Jt-PC_Adj Bench DR 3 for Initial Briefs (Electric)_DEM-WP(C) ENERG10C--ctn Mid-C_042010 2010GRC" xfId="22873" xr:uid="{00000000-0005-0000-0000-000014110000}"/>
    <cellStyle name="_Book2_Power Costs - Comparison bx Rbtl-Staff-Jt-PC_DEM-WP(C) ENERG10C--ctn Mid-C_042010 2010GRC" xfId="22874" xr:uid="{00000000-0005-0000-0000-000015110000}"/>
    <cellStyle name="_Book2_Power Costs - Comparison bx Rbtl-Staff-Jt-PC_Electric Rev Req Model (2009 GRC) Rebuttal" xfId="1693" xr:uid="{00000000-0005-0000-0000-000016110000}"/>
    <cellStyle name="_Book2_Power Costs - Comparison bx Rbtl-Staff-Jt-PC_Electric Rev Req Model (2009 GRC) Rebuttal 2" xfId="1694" xr:uid="{00000000-0005-0000-0000-000017110000}"/>
    <cellStyle name="_Book2_Power Costs - Comparison bx Rbtl-Staff-Jt-PC_Electric Rev Req Model (2009 GRC) Rebuttal 2 2" xfId="1695" xr:uid="{00000000-0005-0000-0000-000018110000}"/>
    <cellStyle name="_Book2_Power Costs - Comparison bx Rbtl-Staff-Jt-PC_Electric Rev Req Model (2009 GRC) Rebuttal 2 2 2" xfId="22875" xr:uid="{00000000-0005-0000-0000-000019110000}"/>
    <cellStyle name="_Book2_Power Costs - Comparison bx Rbtl-Staff-Jt-PC_Electric Rev Req Model (2009 GRC) Rebuttal 2 3" xfId="22876" xr:uid="{00000000-0005-0000-0000-00001A110000}"/>
    <cellStyle name="_Book2_Power Costs - Comparison bx Rbtl-Staff-Jt-PC_Electric Rev Req Model (2009 GRC) Rebuttal 3" xfId="1696" xr:uid="{00000000-0005-0000-0000-00001B110000}"/>
    <cellStyle name="_Book2_Power Costs - Comparison bx Rbtl-Staff-Jt-PC_Electric Rev Req Model (2009 GRC) Rebuttal 3 2" xfId="22877" xr:uid="{00000000-0005-0000-0000-00001C110000}"/>
    <cellStyle name="_Book2_Power Costs - Comparison bx Rbtl-Staff-Jt-PC_Electric Rev Req Model (2009 GRC) Rebuttal 4" xfId="22878" xr:uid="{00000000-0005-0000-0000-00001D110000}"/>
    <cellStyle name="_Book2_Power Costs - Comparison bx Rbtl-Staff-Jt-PC_Electric Rev Req Model (2009 GRC) Rebuttal REmoval of New  WH Solar AdjustMI" xfId="1697" xr:uid="{00000000-0005-0000-0000-00001E110000}"/>
    <cellStyle name="_Book2_Power Costs - Comparison bx Rbtl-Staff-Jt-PC_Electric Rev Req Model (2009 GRC) Rebuttal REmoval of New  WH Solar AdjustMI 2" xfId="1698" xr:uid="{00000000-0005-0000-0000-00001F110000}"/>
    <cellStyle name="_Book2_Power Costs - Comparison bx Rbtl-Staff-Jt-PC_Electric Rev Req Model (2009 GRC) Rebuttal REmoval of New  WH Solar AdjustMI 2 2" xfId="1699" xr:uid="{00000000-0005-0000-0000-000020110000}"/>
    <cellStyle name="_Book2_Power Costs - Comparison bx Rbtl-Staff-Jt-PC_Electric Rev Req Model (2009 GRC) Rebuttal REmoval of New  WH Solar AdjustMI 2 2 2" xfId="22879" xr:uid="{00000000-0005-0000-0000-000021110000}"/>
    <cellStyle name="_Book2_Power Costs - Comparison bx Rbtl-Staff-Jt-PC_Electric Rev Req Model (2009 GRC) Rebuttal REmoval of New  WH Solar AdjustMI 2 3" xfId="22880" xr:uid="{00000000-0005-0000-0000-000022110000}"/>
    <cellStyle name="_Book2_Power Costs - Comparison bx Rbtl-Staff-Jt-PC_Electric Rev Req Model (2009 GRC) Rebuttal REmoval of New  WH Solar AdjustMI 3" xfId="1700" xr:uid="{00000000-0005-0000-0000-000023110000}"/>
    <cellStyle name="_Book2_Power Costs - Comparison bx Rbtl-Staff-Jt-PC_Electric Rev Req Model (2009 GRC) Rebuttal REmoval of New  WH Solar AdjustMI 3 2" xfId="22881" xr:uid="{00000000-0005-0000-0000-000024110000}"/>
    <cellStyle name="_Book2_Power Costs - Comparison bx Rbtl-Staff-Jt-PC_Electric Rev Req Model (2009 GRC) Rebuttal REmoval of New  WH Solar AdjustMI 4" xfId="22882" xr:uid="{00000000-0005-0000-0000-000025110000}"/>
    <cellStyle name="_Book2_Power Costs - Comparison bx Rbtl-Staff-Jt-PC_Electric Rev Req Model (2009 GRC) Rebuttal REmoval of New  WH Solar AdjustMI_DEM-WP(C) ENERG10C--ctn Mid-C_042010 2010GRC" xfId="22883" xr:uid="{00000000-0005-0000-0000-000026110000}"/>
    <cellStyle name="_Book2_Power Costs - Comparison bx Rbtl-Staff-Jt-PC_Electric Rev Req Model (2009 GRC) Revised 01-18-2010" xfId="1701" xr:uid="{00000000-0005-0000-0000-000027110000}"/>
    <cellStyle name="_Book2_Power Costs - Comparison bx Rbtl-Staff-Jt-PC_Electric Rev Req Model (2009 GRC) Revised 01-18-2010 2" xfId="1702" xr:uid="{00000000-0005-0000-0000-000028110000}"/>
    <cellStyle name="_Book2_Power Costs - Comparison bx Rbtl-Staff-Jt-PC_Electric Rev Req Model (2009 GRC) Revised 01-18-2010 2 2" xfId="1703" xr:uid="{00000000-0005-0000-0000-000029110000}"/>
    <cellStyle name="_Book2_Power Costs - Comparison bx Rbtl-Staff-Jt-PC_Electric Rev Req Model (2009 GRC) Revised 01-18-2010 2 2 2" xfId="22884" xr:uid="{00000000-0005-0000-0000-00002A110000}"/>
    <cellStyle name="_Book2_Power Costs - Comparison bx Rbtl-Staff-Jt-PC_Electric Rev Req Model (2009 GRC) Revised 01-18-2010 2 3" xfId="22885" xr:uid="{00000000-0005-0000-0000-00002B110000}"/>
    <cellStyle name="_Book2_Power Costs - Comparison bx Rbtl-Staff-Jt-PC_Electric Rev Req Model (2009 GRC) Revised 01-18-2010 3" xfId="1704" xr:uid="{00000000-0005-0000-0000-00002C110000}"/>
    <cellStyle name="_Book2_Power Costs - Comparison bx Rbtl-Staff-Jt-PC_Electric Rev Req Model (2009 GRC) Revised 01-18-2010 3 2" xfId="22886" xr:uid="{00000000-0005-0000-0000-00002D110000}"/>
    <cellStyle name="_Book2_Power Costs - Comparison bx Rbtl-Staff-Jt-PC_Electric Rev Req Model (2009 GRC) Revised 01-18-2010 4" xfId="22887" xr:uid="{00000000-0005-0000-0000-00002E110000}"/>
    <cellStyle name="_Book2_Power Costs - Comparison bx Rbtl-Staff-Jt-PC_Electric Rev Req Model (2009 GRC) Revised 01-18-2010_DEM-WP(C) ENERG10C--ctn Mid-C_042010 2010GRC" xfId="22888" xr:uid="{00000000-0005-0000-0000-00002F110000}"/>
    <cellStyle name="_Book2_Power Costs - Comparison bx Rbtl-Staff-Jt-PC_Final Order Electric EXHIBIT A-1" xfId="1705" xr:uid="{00000000-0005-0000-0000-000030110000}"/>
    <cellStyle name="_Book2_Power Costs - Comparison bx Rbtl-Staff-Jt-PC_Final Order Electric EXHIBIT A-1 2" xfId="1706" xr:uid="{00000000-0005-0000-0000-000031110000}"/>
    <cellStyle name="_Book2_Power Costs - Comparison bx Rbtl-Staff-Jt-PC_Final Order Electric EXHIBIT A-1 2 2" xfId="1707" xr:uid="{00000000-0005-0000-0000-000032110000}"/>
    <cellStyle name="_Book2_Power Costs - Comparison bx Rbtl-Staff-Jt-PC_Final Order Electric EXHIBIT A-1 2 2 2" xfId="22889" xr:uid="{00000000-0005-0000-0000-000033110000}"/>
    <cellStyle name="_Book2_Power Costs - Comparison bx Rbtl-Staff-Jt-PC_Final Order Electric EXHIBIT A-1 2 3" xfId="22890" xr:uid="{00000000-0005-0000-0000-000034110000}"/>
    <cellStyle name="_Book2_Power Costs - Comparison bx Rbtl-Staff-Jt-PC_Final Order Electric EXHIBIT A-1 3" xfId="1708" xr:uid="{00000000-0005-0000-0000-000035110000}"/>
    <cellStyle name="_Book2_Power Costs - Comparison bx Rbtl-Staff-Jt-PC_Final Order Electric EXHIBIT A-1 3 2" xfId="22891" xr:uid="{00000000-0005-0000-0000-000036110000}"/>
    <cellStyle name="_Book2_Power Costs - Comparison bx Rbtl-Staff-Jt-PC_Final Order Electric EXHIBIT A-1 4" xfId="22892" xr:uid="{00000000-0005-0000-0000-000037110000}"/>
    <cellStyle name="_Book2_Production Adj 4.37" xfId="1709" xr:uid="{00000000-0005-0000-0000-000038110000}"/>
    <cellStyle name="_Book2_Production Adj 4.37 2" xfId="1710" xr:uid="{00000000-0005-0000-0000-000039110000}"/>
    <cellStyle name="_Book2_Production Adj 4.37 2 2" xfId="1711" xr:uid="{00000000-0005-0000-0000-00003A110000}"/>
    <cellStyle name="_Book2_Production Adj 4.37 2 2 2" xfId="22893" xr:uid="{00000000-0005-0000-0000-00003B110000}"/>
    <cellStyle name="_Book2_Production Adj 4.37 2 3" xfId="22894" xr:uid="{00000000-0005-0000-0000-00003C110000}"/>
    <cellStyle name="_Book2_Production Adj 4.37 3" xfId="1712" xr:uid="{00000000-0005-0000-0000-00003D110000}"/>
    <cellStyle name="_Book2_Production Adj 4.37 3 2" xfId="22895" xr:uid="{00000000-0005-0000-0000-00003E110000}"/>
    <cellStyle name="_Book2_Production Adj 4.37 4" xfId="22896" xr:uid="{00000000-0005-0000-0000-00003F110000}"/>
    <cellStyle name="_Book2_Purchased Power Adj 4.03" xfId="1713" xr:uid="{00000000-0005-0000-0000-000040110000}"/>
    <cellStyle name="_Book2_Purchased Power Adj 4.03 2" xfId="1714" xr:uid="{00000000-0005-0000-0000-000041110000}"/>
    <cellStyle name="_Book2_Purchased Power Adj 4.03 2 2" xfId="1715" xr:uid="{00000000-0005-0000-0000-000042110000}"/>
    <cellStyle name="_Book2_Purchased Power Adj 4.03 2 2 2" xfId="22897" xr:uid="{00000000-0005-0000-0000-000043110000}"/>
    <cellStyle name="_Book2_Purchased Power Adj 4.03 2 3" xfId="22898" xr:uid="{00000000-0005-0000-0000-000044110000}"/>
    <cellStyle name="_Book2_Purchased Power Adj 4.03 3" xfId="1716" xr:uid="{00000000-0005-0000-0000-000045110000}"/>
    <cellStyle name="_Book2_Purchased Power Adj 4.03 3 2" xfId="22899" xr:uid="{00000000-0005-0000-0000-000046110000}"/>
    <cellStyle name="_Book2_Purchased Power Adj 4.03 4" xfId="22900" xr:uid="{00000000-0005-0000-0000-000047110000}"/>
    <cellStyle name="_Book2_Rebuttal Power Costs" xfId="1717" xr:uid="{00000000-0005-0000-0000-000048110000}"/>
    <cellStyle name="_Book2_Rebuttal Power Costs 2" xfId="1718" xr:uid="{00000000-0005-0000-0000-000049110000}"/>
    <cellStyle name="_Book2_Rebuttal Power Costs 2 2" xfId="1719" xr:uid="{00000000-0005-0000-0000-00004A110000}"/>
    <cellStyle name="_Book2_Rebuttal Power Costs 2 2 2" xfId="22901" xr:uid="{00000000-0005-0000-0000-00004B110000}"/>
    <cellStyle name="_Book2_Rebuttal Power Costs 2 3" xfId="22902" xr:uid="{00000000-0005-0000-0000-00004C110000}"/>
    <cellStyle name="_Book2_Rebuttal Power Costs 3" xfId="1720" xr:uid="{00000000-0005-0000-0000-00004D110000}"/>
    <cellStyle name="_Book2_Rebuttal Power Costs 3 2" xfId="22903" xr:uid="{00000000-0005-0000-0000-00004E110000}"/>
    <cellStyle name="_Book2_Rebuttal Power Costs 4" xfId="22904" xr:uid="{00000000-0005-0000-0000-00004F110000}"/>
    <cellStyle name="_Book2_Rebuttal Power Costs_Adj Bench DR 3 for Initial Briefs (Electric)" xfId="1721" xr:uid="{00000000-0005-0000-0000-000050110000}"/>
    <cellStyle name="_Book2_Rebuttal Power Costs_Adj Bench DR 3 for Initial Briefs (Electric) 2" xfId="1722" xr:uid="{00000000-0005-0000-0000-000051110000}"/>
    <cellStyle name="_Book2_Rebuttal Power Costs_Adj Bench DR 3 for Initial Briefs (Electric) 2 2" xfId="1723" xr:uid="{00000000-0005-0000-0000-000052110000}"/>
    <cellStyle name="_Book2_Rebuttal Power Costs_Adj Bench DR 3 for Initial Briefs (Electric) 2 2 2" xfId="22905" xr:uid="{00000000-0005-0000-0000-000053110000}"/>
    <cellStyle name="_Book2_Rebuttal Power Costs_Adj Bench DR 3 for Initial Briefs (Electric) 2 3" xfId="22906" xr:uid="{00000000-0005-0000-0000-000054110000}"/>
    <cellStyle name="_Book2_Rebuttal Power Costs_Adj Bench DR 3 for Initial Briefs (Electric) 3" xfId="1724" xr:uid="{00000000-0005-0000-0000-000055110000}"/>
    <cellStyle name="_Book2_Rebuttal Power Costs_Adj Bench DR 3 for Initial Briefs (Electric) 3 2" xfId="22907" xr:uid="{00000000-0005-0000-0000-000056110000}"/>
    <cellStyle name="_Book2_Rebuttal Power Costs_Adj Bench DR 3 for Initial Briefs (Electric) 4" xfId="22908" xr:uid="{00000000-0005-0000-0000-000057110000}"/>
    <cellStyle name="_Book2_Rebuttal Power Costs_Adj Bench DR 3 for Initial Briefs (Electric)_DEM-WP(C) ENERG10C--ctn Mid-C_042010 2010GRC" xfId="22909" xr:uid="{00000000-0005-0000-0000-000058110000}"/>
    <cellStyle name="_Book2_Rebuttal Power Costs_DEM-WP(C) ENERG10C--ctn Mid-C_042010 2010GRC" xfId="22910" xr:uid="{00000000-0005-0000-0000-000059110000}"/>
    <cellStyle name="_Book2_Rebuttal Power Costs_Electric Rev Req Model (2009 GRC) Rebuttal" xfId="1725" xr:uid="{00000000-0005-0000-0000-00005A110000}"/>
    <cellStyle name="_Book2_Rebuttal Power Costs_Electric Rev Req Model (2009 GRC) Rebuttal 2" xfId="1726" xr:uid="{00000000-0005-0000-0000-00005B110000}"/>
    <cellStyle name="_Book2_Rebuttal Power Costs_Electric Rev Req Model (2009 GRC) Rebuttal 2 2" xfId="1727" xr:uid="{00000000-0005-0000-0000-00005C110000}"/>
    <cellStyle name="_Book2_Rebuttal Power Costs_Electric Rev Req Model (2009 GRC) Rebuttal 2 2 2" xfId="22911" xr:uid="{00000000-0005-0000-0000-00005D110000}"/>
    <cellStyle name="_Book2_Rebuttal Power Costs_Electric Rev Req Model (2009 GRC) Rebuttal 2 3" xfId="22912" xr:uid="{00000000-0005-0000-0000-00005E110000}"/>
    <cellStyle name="_Book2_Rebuttal Power Costs_Electric Rev Req Model (2009 GRC) Rebuttal 3" xfId="1728" xr:uid="{00000000-0005-0000-0000-00005F110000}"/>
    <cellStyle name="_Book2_Rebuttal Power Costs_Electric Rev Req Model (2009 GRC) Rebuttal 3 2" xfId="22913" xr:uid="{00000000-0005-0000-0000-000060110000}"/>
    <cellStyle name="_Book2_Rebuttal Power Costs_Electric Rev Req Model (2009 GRC) Rebuttal 4" xfId="22914" xr:uid="{00000000-0005-0000-0000-000061110000}"/>
    <cellStyle name="_Book2_Rebuttal Power Costs_Electric Rev Req Model (2009 GRC) Rebuttal REmoval of New  WH Solar AdjustMI" xfId="1729" xr:uid="{00000000-0005-0000-0000-000062110000}"/>
    <cellStyle name="_Book2_Rebuttal Power Costs_Electric Rev Req Model (2009 GRC) Rebuttal REmoval of New  WH Solar AdjustMI 2" xfId="1730" xr:uid="{00000000-0005-0000-0000-000063110000}"/>
    <cellStyle name="_Book2_Rebuttal Power Costs_Electric Rev Req Model (2009 GRC) Rebuttal REmoval of New  WH Solar AdjustMI 2 2" xfId="1731" xr:uid="{00000000-0005-0000-0000-000064110000}"/>
    <cellStyle name="_Book2_Rebuttal Power Costs_Electric Rev Req Model (2009 GRC) Rebuttal REmoval of New  WH Solar AdjustMI 2 2 2" xfId="22915" xr:uid="{00000000-0005-0000-0000-000065110000}"/>
    <cellStyle name="_Book2_Rebuttal Power Costs_Electric Rev Req Model (2009 GRC) Rebuttal REmoval of New  WH Solar AdjustMI 2 3" xfId="22916" xr:uid="{00000000-0005-0000-0000-000066110000}"/>
    <cellStyle name="_Book2_Rebuttal Power Costs_Electric Rev Req Model (2009 GRC) Rebuttal REmoval of New  WH Solar AdjustMI 3" xfId="1732" xr:uid="{00000000-0005-0000-0000-000067110000}"/>
    <cellStyle name="_Book2_Rebuttal Power Costs_Electric Rev Req Model (2009 GRC) Rebuttal REmoval of New  WH Solar AdjustMI 3 2" xfId="22917" xr:uid="{00000000-0005-0000-0000-000068110000}"/>
    <cellStyle name="_Book2_Rebuttal Power Costs_Electric Rev Req Model (2009 GRC) Rebuttal REmoval of New  WH Solar AdjustMI 4" xfId="22918" xr:uid="{00000000-0005-0000-0000-000069110000}"/>
    <cellStyle name="_Book2_Rebuttal Power Costs_Electric Rev Req Model (2009 GRC) Rebuttal REmoval of New  WH Solar AdjustMI_DEM-WP(C) ENERG10C--ctn Mid-C_042010 2010GRC" xfId="22919" xr:uid="{00000000-0005-0000-0000-00006A110000}"/>
    <cellStyle name="_Book2_Rebuttal Power Costs_Electric Rev Req Model (2009 GRC) Revised 01-18-2010" xfId="1733" xr:uid="{00000000-0005-0000-0000-00006B110000}"/>
    <cellStyle name="_Book2_Rebuttal Power Costs_Electric Rev Req Model (2009 GRC) Revised 01-18-2010 2" xfId="1734" xr:uid="{00000000-0005-0000-0000-00006C110000}"/>
    <cellStyle name="_Book2_Rebuttal Power Costs_Electric Rev Req Model (2009 GRC) Revised 01-18-2010 2 2" xfId="1735" xr:uid="{00000000-0005-0000-0000-00006D110000}"/>
    <cellStyle name="_Book2_Rebuttal Power Costs_Electric Rev Req Model (2009 GRC) Revised 01-18-2010 2 2 2" xfId="22920" xr:uid="{00000000-0005-0000-0000-00006E110000}"/>
    <cellStyle name="_Book2_Rebuttal Power Costs_Electric Rev Req Model (2009 GRC) Revised 01-18-2010 2 3" xfId="22921" xr:uid="{00000000-0005-0000-0000-00006F110000}"/>
    <cellStyle name="_Book2_Rebuttal Power Costs_Electric Rev Req Model (2009 GRC) Revised 01-18-2010 3" xfId="1736" xr:uid="{00000000-0005-0000-0000-000070110000}"/>
    <cellStyle name="_Book2_Rebuttal Power Costs_Electric Rev Req Model (2009 GRC) Revised 01-18-2010 3 2" xfId="22922" xr:uid="{00000000-0005-0000-0000-000071110000}"/>
    <cellStyle name="_Book2_Rebuttal Power Costs_Electric Rev Req Model (2009 GRC) Revised 01-18-2010 4" xfId="22923" xr:uid="{00000000-0005-0000-0000-000072110000}"/>
    <cellStyle name="_Book2_Rebuttal Power Costs_Electric Rev Req Model (2009 GRC) Revised 01-18-2010_DEM-WP(C) ENERG10C--ctn Mid-C_042010 2010GRC" xfId="22924" xr:uid="{00000000-0005-0000-0000-000073110000}"/>
    <cellStyle name="_Book2_Rebuttal Power Costs_Final Order Electric EXHIBIT A-1" xfId="1737" xr:uid="{00000000-0005-0000-0000-000074110000}"/>
    <cellStyle name="_Book2_Rebuttal Power Costs_Final Order Electric EXHIBIT A-1 2" xfId="1738" xr:uid="{00000000-0005-0000-0000-000075110000}"/>
    <cellStyle name="_Book2_Rebuttal Power Costs_Final Order Electric EXHIBIT A-1 2 2" xfId="1739" xr:uid="{00000000-0005-0000-0000-000076110000}"/>
    <cellStyle name="_Book2_Rebuttal Power Costs_Final Order Electric EXHIBIT A-1 2 2 2" xfId="22925" xr:uid="{00000000-0005-0000-0000-000077110000}"/>
    <cellStyle name="_Book2_Rebuttal Power Costs_Final Order Electric EXHIBIT A-1 2 3" xfId="22926" xr:uid="{00000000-0005-0000-0000-000078110000}"/>
    <cellStyle name="_Book2_Rebuttal Power Costs_Final Order Electric EXHIBIT A-1 3" xfId="1740" xr:uid="{00000000-0005-0000-0000-000079110000}"/>
    <cellStyle name="_Book2_Rebuttal Power Costs_Final Order Electric EXHIBIT A-1 3 2" xfId="22927" xr:uid="{00000000-0005-0000-0000-00007A110000}"/>
    <cellStyle name="_Book2_Rebuttal Power Costs_Final Order Electric EXHIBIT A-1 4" xfId="22928" xr:uid="{00000000-0005-0000-0000-00007B110000}"/>
    <cellStyle name="_Book2_RECS vs PTC's w Interest 6-28-10" xfId="1741" xr:uid="{00000000-0005-0000-0000-00007C110000}"/>
    <cellStyle name="_Book2_ROR &amp; CONV FACTOR" xfId="1742" xr:uid="{00000000-0005-0000-0000-00007D110000}"/>
    <cellStyle name="_Book2_ROR &amp; CONV FACTOR 2" xfId="1743" xr:uid="{00000000-0005-0000-0000-00007E110000}"/>
    <cellStyle name="_Book2_ROR &amp; CONV FACTOR 2 2" xfId="1744" xr:uid="{00000000-0005-0000-0000-00007F110000}"/>
    <cellStyle name="_Book2_ROR &amp; CONV FACTOR 2 2 2" xfId="22929" xr:uid="{00000000-0005-0000-0000-000080110000}"/>
    <cellStyle name="_Book2_ROR &amp; CONV FACTOR 2 3" xfId="22930" xr:uid="{00000000-0005-0000-0000-000081110000}"/>
    <cellStyle name="_Book2_ROR &amp; CONV FACTOR 3" xfId="1745" xr:uid="{00000000-0005-0000-0000-000082110000}"/>
    <cellStyle name="_Book2_ROR &amp; CONV FACTOR 3 2" xfId="22931" xr:uid="{00000000-0005-0000-0000-000083110000}"/>
    <cellStyle name="_Book2_ROR &amp; CONV FACTOR 4" xfId="22932" xr:uid="{00000000-0005-0000-0000-000084110000}"/>
    <cellStyle name="_Book2_ROR 5.02" xfId="1746" xr:uid="{00000000-0005-0000-0000-000085110000}"/>
    <cellStyle name="_Book2_ROR 5.02 2" xfId="1747" xr:uid="{00000000-0005-0000-0000-000086110000}"/>
    <cellStyle name="_Book2_ROR 5.02 2 2" xfId="1748" xr:uid="{00000000-0005-0000-0000-000087110000}"/>
    <cellStyle name="_Book2_ROR 5.02 2 2 2" xfId="22933" xr:uid="{00000000-0005-0000-0000-000088110000}"/>
    <cellStyle name="_Book2_ROR 5.02 2 3" xfId="22934" xr:uid="{00000000-0005-0000-0000-000089110000}"/>
    <cellStyle name="_Book2_ROR 5.02 3" xfId="1749" xr:uid="{00000000-0005-0000-0000-00008A110000}"/>
    <cellStyle name="_Book2_ROR 5.02 3 2" xfId="22935" xr:uid="{00000000-0005-0000-0000-00008B110000}"/>
    <cellStyle name="_Book2_ROR 5.02 4" xfId="22936" xr:uid="{00000000-0005-0000-0000-00008C110000}"/>
    <cellStyle name="_Book2_Wind Integration 10GRC" xfId="1750" xr:uid="{00000000-0005-0000-0000-00008D110000}"/>
    <cellStyle name="_Book2_Wind Integration 10GRC 2" xfId="1751" xr:uid="{00000000-0005-0000-0000-00008E110000}"/>
    <cellStyle name="_Book2_Wind Integration 10GRC 2 2" xfId="22937" xr:uid="{00000000-0005-0000-0000-00008F110000}"/>
    <cellStyle name="_Book2_Wind Integration 10GRC 3" xfId="22938" xr:uid="{00000000-0005-0000-0000-000090110000}"/>
    <cellStyle name="_Book2_Wind Integration 10GRC_DEM-WP(C) ENERG10C--ctn Mid-C_042010 2010GRC" xfId="22939" xr:uid="{00000000-0005-0000-0000-000091110000}"/>
    <cellStyle name="_Book3" xfId="1752" xr:uid="{00000000-0005-0000-0000-000092110000}"/>
    <cellStyle name="_Book5" xfId="1753" xr:uid="{00000000-0005-0000-0000-000093110000}"/>
    <cellStyle name="_Book5 2" xfId="22940" xr:uid="{00000000-0005-0000-0000-000094110000}"/>
    <cellStyle name="_Book5 2 2" xfId="22941" xr:uid="{00000000-0005-0000-0000-000095110000}"/>
    <cellStyle name="_Book5 2 2 2" xfId="22942" xr:uid="{00000000-0005-0000-0000-000096110000}"/>
    <cellStyle name="_Book5 2 3" xfId="22943" xr:uid="{00000000-0005-0000-0000-000097110000}"/>
    <cellStyle name="_Book5 3" xfId="22944" xr:uid="{00000000-0005-0000-0000-000098110000}"/>
    <cellStyle name="_Book5 3 2" xfId="22945" xr:uid="{00000000-0005-0000-0000-000099110000}"/>
    <cellStyle name="_Book5 4" xfId="22946" xr:uid="{00000000-0005-0000-0000-00009A110000}"/>
    <cellStyle name="_Book5 4 2" xfId="22947" xr:uid="{00000000-0005-0000-0000-00009B110000}"/>
    <cellStyle name="_Book5 5" xfId="22948" xr:uid="{00000000-0005-0000-0000-00009C110000}"/>
    <cellStyle name="_Book5 5 2" xfId="22949" xr:uid="{00000000-0005-0000-0000-00009D110000}"/>
    <cellStyle name="_Book5 6" xfId="22950" xr:uid="{00000000-0005-0000-0000-00009E110000}"/>
    <cellStyle name="_Book5 6 2" xfId="22951" xr:uid="{00000000-0005-0000-0000-00009F110000}"/>
    <cellStyle name="_Book5 7" xfId="22952" xr:uid="{00000000-0005-0000-0000-0000A0110000}"/>
    <cellStyle name="_Book5_4 31E Reg Asset  Liab and EXH D" xfId="22953" xr:uid="{00000000-0005-0000-0000-0000A1110000}"/>
    <cellStyle name="_Book5_4 31E Reg Asset  Liab and EXH D _ Aug 10 Filing (2)" xfId="22954" xr:uid="{00000000-0005-0000-0000-0000A2110000}"/>
    <cellStyle name="_Book5_Chelan PUD Power Costs (8-10)" xfId="1754" xr:uid="{00000000-0005-0000-0000-0000A3110000}"/>
    <cellStyle name="_Book5_Chelan PUD Power Costs (8-10) 2" xfId="22955" xr:uid="{00000000-0005-0000-0000-0000A4110000}"/>
    <cellStyle name="_Book5_compare wind integration" xfId="22956" xr:uid="{00000000-0005-0000-0000-0000A5110000}"/>
    <cellStyle name="_Book5_DEM-WP(C) Chelan Power Costs" xfId="22957" xr:uid="{00000000-0005-0000-0000-0000A6110000}"/>
    <cellStyle name="_Book5_DEM-WP(C) Chelan Power Costs 2" xfId="22958" xr:uid="{00000000-0005-0000-0000-0000A7110000}"/>
    <cellStyle name="_Book5_DEM-WP(C) Costs Not In AURORA 2010GRC As Filed" xfId="1755" xr:uid="{00000000-0005-0000-0000-0000A8110000}"/>
    <cellStyle name="_Book5_DEM-WP(C) Costs Not In AURORA 2010GRC As Filed 2" xfId="1756" xr:uid="{00000000-0005-0000-0000-0000A9110000}"/>
    <cellStyle name="_Book5_DEM-WP(C) Costs Not In AURORA 2010GRC As Filed 2 2" xfId="22959" xr:uid="{00000000-0005-0000-0000-0000AA110000}"/>
    <cellStyle name="_Book5_DEM-WP(C) Costs Not In AURORA 2010GRC As Filed 2 3" xfId="22960" xr:uid="{00000000-0005-0000-0000-0000AB110000}"/>
    <cellStyle name="_Book5_DEM-WP(C) Costs Not In AURORA 2010GRC As Filed 3" xfId="22961" xr:uid="{00000000-0005-0000-0000-0000AC110000}"/>
    <cellStyle name="_Book5_DEM-WP(C) Costs Not In AURORA 2010GRC As Filed 3 2" xfId="22962" xr:uid="{00000000-0005-0000-0000-0000AD110000}"/>
    <cellStyle name="_Book5_DEM-WP(C) Costs Not In AURORA 2010GRC As Filed 4" xfId="22963" xr:uid="{00000000-0005-0000-0000-0000AE110000}"/>
    <cellStyle name="_Book5_DEM-WP(C) Costs Not In AURORA 2010GRC As Filed 4 2" xfId="22964" xr:uid="{00000000-0005-0000-0000-0000AF110000}"/>
    <cellStyle name="_Book5_DEM-WP(C) Costs Not In AURORA 2010GRC As Filed 5" xfId="22965" xr:uid="{00000000-0005-0000-0000-0000B0110000}"/>
    <cellStyle name="_Book5_DEM-WP(C) Costs Not In AURORA 2010GRC As Filed 5 2" xfId="22966" xr:uid="{00000000-0005-0000-0000-0000B1110000}"/>
    <cellStyle name="_Book5_DEM-WP(C) Costs Not In AURORA 2010GRC As Filed 6" xfId="22967" xr:uid="{00000000-0005-0000-0000-0000B2110000}"/>
    <cellStyle name="_Book5_DEM-WP(C) Costs Not In AURORA 2010GRC As Filed 6 2" xfId="22968" xr:uid="{00000000-0005-0000-0000-0000B3110000}"/>
    <cellStyle name="_Book5_DEM-WP(C) Costs Not In AURORA 2010GRC As Filed_DEM-WP(C) ENERG10C--ctn Mid-C_042010 2010GRC" xfId="22969" xr:uid="{00000000-0005-0000-0000-0000B4110000}"/>
    <cellStyle name="_Book5_DEM-WP(C) Gas Transport 2010GRC" xfId="22970" xr:uid="{00000000-0005-0000-0000-0000B5110000}"/>
    <cellStyle name="_Book5_DEM-WP(C) Gas Transport 2010GRC 2" xfId="22971" xr:uid="{00000000-0005-0000-0000-0000B6110000}"/>
    <cellStyle name="_Book5_NIM Summary" xfId="1757" xr:uid="{00000000-0005-0000-0000-0000B7110000}"/>
    <cellStyle name="_Book5_NIM Summary 09GRC" xfId="1758" xr:uid="{00000000-0005-0000-0000-0000B8110000}"/>
    <cellStyle name="_Book5_NIM Summary 10" xfId="22972" xr:uid="{00000000-0005-0000-0000-0000B9110000}"/>
    <cellStyle name="_Book5_NIM Summary 11" xfId="22973" xr:uid="{00000000-0005-0000-0000-0000BA110000}"/>
    <cellStyle name="_Book5_NIM Summary 12" xfId="22974" xr:uid="{00000000-0005-0000-0000-0000BB110000}"/>
    <cellStyle name="_Book5_NIM Summary 13" xfId="22975" xr:uid="{00000000-0005-0000-0000-0000BC110000}"/>
    <cellStyle name="_Book5_NIM Summary 14" xfId="22976" xr:uid="{00000000-0005-0000-0000-0000BD110000}"/>
    <cellStyle name="_Book5_NIM Summary 15" xfId="22977" xr:uid="{00000000-0005-0000-0000-0000BE110000}"/>
    <cellStyle name="_Book5_NIM Summary 16" xfId="22978" xr:uid="{00000000-0005-0000-0000-0000BF110000}"/>
    <cellStyle name="_Book5_NIM Summary 17" xfId="22979" xr:uid="{00000000-0005-0000-0000-0000C0110000}"/>
    <cellStyle name="_Book5_NIM Summary 18" xfId="22980" xr:uid="{00000000-0005-0000-0000-0000C1110000}"/>
    <cellStyle name="_Book5_NIM Summary 19" xfId="22981" xr:uid="{00000000-0005-0000-0000-0000C2110000}"/>
    <cellStyle name="_Book5_NIM Summary 2" xfId="1759" xr:uid="{00000000-0005-0000-0000-0000C3110000}"/>
    <cellStyle name="_Book5_NIM Summary 2 2" xfId="22982" xr:uid="{00000000-0005-0000-0000-0000C4110000}"/>
    <cellStyle name="_Book5_NIM Summary 20" xfId="22983" xr:uid="{00000000-0005-0000-0000-0000C5110000}"/>
    <cellStyle name="_Book5_NIM Summary 21" xfId="22984" xr:uid="{00000000-0005-0000-0000-0000C6110000}"/>
    <cellStyle name="_Book5_NIM Summary 22" xfId="22985" xr:uid="{00000000-0005-0000-0000-0000C7110000}"/>
    <cellStyle name="_Book5_NIM Summary 23" xfId="22986" xr:uid="{00000000-0005-0000-0000-0000C8110000}"/>
    <cellStyle name="_Book5_NIM Summary 24" xfId="22987" xr:uid="{00000000-0005-0000-0000-0000C9110000}"/>
    <cellStyle name="_Book5_NIM Summary 25" xfId="22988" xr:uid="{00000000-0005-0000-0000-0000CA110000}"/>
    <cellStyle name="_Book5_NIM Summary 26" xfId="22989" xr:uid="{00000000-0005-0000-0000-0000CB110000}"/>
    <cellStyle name="_Book5_NIM Summary 27" xfId="22990" xr:uid="{00000000-0005-0000-0000-0000CC110000}"/>
    <cellStyle name="_Book5_NIM Summary 28" xfId="22991" xr:uid="{00000000-0005-0000-0000-0000CD110000}"/>
    <cellStyle name="_Book5_NIM Summary 29" xfId="22992" xr:uid="{00000000-0005-0000-0000-0000CE110000}"/>
    <cellStyle name="_Book5_NIM Summary 3" xfId="1760" xr:uid="{00000000-0005-0000-0000-0000CF110000}"/>
    <cellStyle name="_Book5_NIM Summary 3 2" xfId="22993" xr:uid="{00000000-0005-0000-0000-0000D0110000}"/>
    <cellStyle name="_Book5_NIM Summary 30" xfId="22994" xr:uid="{00000000-0005-0000-0000-0000D1110000}"/>
    <cellStyle name="_Book5_NIM Summary 31" xfId="22995" xr:uid="{00000000-0005-0000-0000-0000D2110000}"/>
    <cellStyle name="_Book5_NIM Summary 32" xfId="22996" xr:uid="{00000000-0005-0000-0000-0000D3110000}"/>
    <cellStyle name="_Book5_NIM Summary 33" xfId="22997" xr:uid="{00000000-0005-0000-0000-0000D4110000}"/>
    <cellStyle name="_Book5_NIM Summary 34" xfId="22998" xr:uid="{00000000-0005-0000-0000-0000D5110000}"/>
    <cellStyle name="_Book5_NIM Summary 35" xfId="22999" xr:uid="{00000000-0005-0000-0000-0000D6110000}"/>
    <cellStyle name="_Book5_NIM Summary 36" xfId="23000" xr:uid="{00000000-0005-0000-0000-0000D7110000}"/>
    <cellStyle name="_Book5_NIM Summary 37" xfId="23001" xr:uid="{00000000-0005-0000-0000-0000D8110000}"/>
    <cellStyle name="_Book5_NIM Summary 38" xfId="23002" xr:uid="{00000000-0005-0000-0000-0000D9110000}"/>
    <cellStyle name="_Book5_NIM Summary 39" xfId="23003" xr:uid="{00000000-0005-0000-0000-0000DA110000}"/>
    <cellStyle name="_Book5_NIM Summary 4" xfId="1761" xr:uid="{00000000-0005-0000-0000-0000DB110000}"/>
    <cellStyle name="_Book5_NIM Summary 4 2" xfId="23004" xr:uid="{00000000-0005-0000-0000-0000DC110000}"/>
    <cellStyle name="_Book5_NIM Summary 40" xfId="23005" xr:uid="{00000000-0005-0000-0000-0000DD110000}"/>
    <cellStyle name="_Book5_NIM Summary 41" xfId="23006" xr:uid="{00000000-0005-0000-0000-0000DE110000}"/>
    <cellStyle name="_Book5_NIM Summary 42" xfId="23007" xr:uid="{00000000-0005-0000-0000-0000DF110000}"/>
    <cellStyle name="_Book5_NIM Summary 43" xfId="23008" xr:uid="{00000000-0005-0000-0000-0000E0110000}"/>
    <cellStyle name="_Book5_NIM Summary 44" xfId="23009" xr:uid="{00000000-0005-0000-0000-0000E1110000}"/>
    <cellStyle name="_Book5_NIM Summary 45" xfId="23010" xr:uid="{00000000-0005-0000-0000-0000E2110000}"/>
    <cellStyle name="_Book5_NIM Summary 46" xfId="23011" xr:uid="{00000000-0005-0000-0000-0000E3110000}"/>
    <cellStyle name="_Book5_NIM Summary 47" xfId="23012" xr:uid="{00000000-0005-0000-0000-0000E4110000}"/>
    <cellStyle name="_Book5_NIM Summary 48" xfId="23013" xr:uid="{00000000-0005-0000-0000-0000E5110000}"/>
    <cellStyle name="_Book5_NIM Summary 49" xfId="23014" xr:uid="{00000000-0005-0000-0000-0000E6110000}"/>
    <cellStyle name="_Book5_NIM Summary 5" xfId="1762" xr:uid="{00000000-0005-0000-0000-0000E7110000}"/>
    <cellStyle name="_Book5_NIM Summary 5 2" xfId="23015" xr:uid="{00000000-0005-0000-0000-0000E8110000}"/>
    <cellStyle name="_Book5_NIM Summary 50" xfId="23016" xr:uid="{00000000-0005-0000-0000-0000E9110000}"/>
    <cellStyle name="_Book5_NIM Summary 51" xfId="23017" xr:uid="{00000000-0005-0000-0000-0000EA110000}"/>
    <cellStyle name="_Book5_NIM Summary 52" xfId="23018" xr:uid="{00000000-0005-0000-0000-0000EB110000}"/>
    <cellStyle name="_Book5_NIM Summary 6" xfId="1763" xr:uid="{00000000-0005-0000-0000-0000EC110000}"/>
    <cellStyle name="_Book5_NIM Summary 6 2" xfId="23019" xr:uid="{00000000-0005-0000-0000-0000ED110000}"/>
    <cellStyle name="_Book5_NIM Summary 7" xfId="1764" xr:uid="{00000000-0005-0000-0000-0000EE110000}"/>
    <cellStyle name="_Book5_NIM Summary 7 2" xfId="23020" xr:uid="{00000000-0005-0000-0000-0000EF110000}"/>
    <cellStyle name="_Book5_NIM Summary 8" xfId="1765" xr:uid="{00000000-0005-0000-0000-0000F0110000}"/>
    <cellStyle name="_Book5_NIM Summary 8 2" xfId="23021" xr:uid="{00000000-0005-0000-0000-0000F1110000}"/>
    <cellStyle name="_Book5_NIM Summary 9" xfId="1766" xr:uid="{00000000-0005-0000-0000-0000F2110000}"/>
    <cellStyle name="_Book5_NIM Summary 9 2" xfId="23022" xr:uid="{00000000-0005-0000-0000-0000F3110000}"/>
    <cellStyle name="_Book5_NIM Summary_DEM-WP(C) ENERG10C--ctn Mid-C_042010 2010GRC" xfId="23023" xr:uid="{00000000-0005-0000-0000-0000F4110000}"/>
    <cellStyle name="_Book5_PCA 9 -  Exhibit D April 2010 (3)" xfId="1767" xr:uid="{00000000-0005-0000-0000-0000F5110000}"/>
    <cellStyle name="_Book5_Reconciliation" xfId="1768" xr:uid="{00000000-0005-0000-0000-0000F6110000}"/>
    <cellStyle name="_Book5_Reconciliation 2" xfId="1769" xr:uid="{00000000-0005-0000-0000-0000F7110000}"/>
    <cellStyle name="_Book5_Reconciliation 2 2" xfId="23024" xr:uid="{00000000-0005-0000-0000-0000F8110000}"/>
    <cellStyle name="_Book5_Reconciliation 2 3" xfId="23025" xr:uid="{00000000-0005-0000-0000-0000F9110000}"/>
    <cellStyle name="_Book5_Reconciliation 3" xfId="23026" xr:uid="{00000000-0005-0000-0000-0000FA110000}"/>
    <cellStyle name="_Book5_Reconciliation 3 2" xfId="23027" xr:uid="{00000000-0005-0000-0000-0000FB110000}"/>
    <cellStyle name="_Book5_Reconciliation 4" xfId="23028" xr:uid="{00000000-0005-0000-0000-0000FC110000}"/>
    <cellStyle name="_Book5_Reconciliation 4 2" xfId="23029" xr:uid="{00000000-0005-0000-0000-0000FD110000}"/>
    <cellStyle name="_Book5_Reconciliation 5" xfId="23030" xr:uid="{00000000-0005-0000-0000-0000FE110000}"/>
    <cellStyle name="_Book5_Reconciliation 5 2" xfId="23031" xr:uid="{00000000-0005-0000-0000-0000FF110000}"/>
    <cellStyle name="_Book5_Reconciliation 6" xfId="23032" xr:uid="{00000000-0005-0000-0000-000000120000}"/>
    <cellStyle name="_Book5_Reconciliation 6 2" xfId="23033" xr:uid="{00000000-0005-0000-0000-000001120000}"/>
    <cellStyle name="_Book5_Reconciliation_DEM-WP(C) ENERG10C--ctn Mid-C_042010 2010GRC" xfId="23034" xr:uid="{00000000-0005-0000-0000-000002120000}"/>
    <cellStyle name="_Book5_Wind Integration 10GRC" xfId="1770" xr:uid="{00000000-0005-0000-0000-000003120000}"/>
    <cellStyle name="_Book5_Wind Integration 10GRC 2" xfId="1771" xr:uid="{00000000-0005-0000-0000-000004120000}"/>
    <cellStyle name="_Book5_Wind Integration 10GRC 2 2" xfId="23035" xr:uid="{00000000-0005-0000-0000-000005120000}"/>
    <cellStyle name="_Book5_Wind Integration 10GRC 3" xfId="23036" xr:uid="{00000000-0005-0000-0000-000006120000}"/>
    <cellStyle name="_Book5_Wind Integration 10GRC_DEM-WP(C) ENERG10C--ctn Mid-C_042010 2010GRC" xfId="23037" xr:uid="{00000000-0005-0000-0000-000007120000}"/>
    <cellStyle name="_BPA NOS" xfId="1772" xr:uid="{00000000-0005-0000-0000-000008120000}"/>
    <cellStyle name="_BPA NOS 2" xfId="1773" xr:uid="{00000000-0005-0000-0000-000009120000}"/>
    <cellStyle name="_BPA NOS 2 2" xfId="23038" xr:uid="{00000000-0005-0000-0000-00000A120000}"/>
    <cellStyle name="_BPA NOS 2 2 2" xfId="23039" xr:uid="{00000000-0005-0000-0000-00000B120000}"/>
    <cellStyle name="_BPA NOS 2 3" xfId="23040" xr:uid="{00000000-0005-0000-0000-00000C120000}"/>
    <cellStyle name="_BPA NOS 3" xfId="23041" xr:uid="{00000000-0005-0000-0000-00000D120000}"/>
    <cellStyle name="_BPA NOS 3 2" xfId="23042" xr:uid="{00000000-0005-0000-0000-00000E120000}"/>
    <cellStyle name="_BPA NOS 4" xfId="23043" xr:uid="{00000000-0005-0000-0000-00000F120000}"/>
    <cellStyle name="_BPA NOS 4 2" xfId="23044" xr:uid="{00000000-0005-0000-0000-000010120000}"/>
    <cellStyle name="_BPA NOS 5" xfId="23045" xr:uid="{00000000-0005-0000-0000-000011120000}"/>
    <cellStyle name="_BPA NOS 5 2" xfId="23046" xr:uid="{00000000-0005-0000-0000-000012120000}"/>
    <cellStyle name="_BPA NOS 6" xfId="23047" xr:uid="{00000000-0005-0000-0000-000013120000}"/>
    <cellStyle name="_BPA NOS 6 2" xfId="23048" xr:uid="{00000000-0005-0000-0000-000014120000}"/>
    <cellStyle name="_BPA NOS_DEM-WP(C) Chelan Power Costs" xfId="23049" xr:uid="{00000000-0005-0000-0000-000015120000}"/>
    <cellStyle name="_BPA NOS_DEM-WP(C) Chelan Power Costs 2" xfId="23050" xr:uid="{00000000-0005-0000-0000-000016120000}"/>
    <cellStyle name="_BPA NOS_DEM-WP(C) ENERG10C--ctn Mid-C_042010 2010GRC" xfId="23051" xr:uid="{00000000-0005-0000-0000-000017120000}"/>
    <cellStyle name="_BPA NOS_DEM-WP(C) Gas Transport 2010GRC" xfId="23052" xr:uid="{00000000-0005-0000-0000-000018120000}"/>
    <cellStyle name="_BPA NOS_DEM-WP(C) Gas Transport 2010GRC 2" xfId="23053" xr:uid="{00000000-0005-0000-0000-000019120000}"/>
    <cellStyle name="_BPA NOS_DEM-WP(C) Wind Integration Summary 2010GRC" xfId="1774" xr:uid="{00000000-0005-0000-0000-00001A120000}"/>
    <cellStyle name="_BPA NOS_DEM-WP(C) Wind Integration Summary 2010GRC 2" xfId="1775" xr:uid="{00000000-0005-0000-0000-00001B120000}"/>
    <cellStyle name="_BPA NOS_DEM-WP(C) Wind Integration Summary 2010GRC 2 2" xfId="23054" xr:uid="{00000000-0005-0000-0000-00001C120000}"/>
    <cellStyle name="_BPA NOS_DEM-WP(C) Wind Integration Summary 2010GRC 3" xfId="23055" xr:uid="{00000000-0005-0000-0000-00001D120000}"/>
    <cellStyle name="_BPA NOS_DEM-WP(C) Wind Integration Summary 2010GRC_DEM-WP(C) ENERG10C--ctn Mid-C_042010 2010GRC" xfId="23056" xr:uid="{00000000-0005-0000-0000-00001E120000}"/>
    <cellStyle name="_BPA NOS_NIM Summary" xfId="1776" xr:uid="{00000000-0005-0000-0000-00001F120000}"/>
    <cellStyle name="_BPA NOS_NIM Summary 2" xfId="1777" xr:uid="{00000000-0005-0000-0000-000020120000}"/>
    <cellStyle name="_BPA NOS_NIM Summary 2 2" xfId="23057" xr:uid="{00000000-0005-0000-0000-000021120000}"/>
    <cellStyle name="_BPA NOS_NIM Summary 3" xfId="23058" xr:uid="{00000000-0005-0000-0000-000022120000}"/>
    <cellStyle name="_BPA NOS_NIM Summary_DEM-WP(C) ENERG10C--ctn Mid-C_042010 2010GRC" xfId="23059" xr:uid="{00000000-0005-0000-0000-000023120000}"/>
    <cellStyle name="_Chelan Debt Forecast 12.19.05" xfId="1778" xr:uid="{00000000-0005-0000-0000-000024120000}"/>
    <cellStyle name="_Chelan Debt Forecast 12.19.05 10" xfId="1779" xr:uid="{00000000-0005-0000-0000-000025120000}"/>
    <cellStyle name="_Chelan Debt Forecast 12.19.05 10 2" xfId="23060" xr:uid="{00000000-0005-0000-0000-000026120000}"/>
    <cellStyle name="_Chelan Debt Forecast 12.19.05 2" xfId="1780" xr:uid="{00000000-0005-0000-0000-000027120000}"/>
    <cellStyle name="_Chelan Debt Forecast 12.19.05 2 2" xfId="1781" xr:uid="{00000000-0005-0000-0000-000028120000}"/>
    <cellStyle name="_Chelan Debt Forecast 12.19.05 2 2 2" xfId="1782" xr:uid="{00000000-0005-0000-0000-000029120000}"/>
    <cellStyle name="_Chelan Debt Forecast 12.19.05 2 2 2 2" xfId="23061" xr:uid="{00000000-0005-0000-0000-00002A120000}"/>
    <cellStyle name="_Chelan Debt Forecast 12.19.05 2 2 3" xfId="23062" xr:uid="{00000000-0005-0000-0000-00002B120000}"/>
    <cellStyle name="_Chelan Debt Forecast 12.19.05 2 3" xfId="1783" xr:uid="{00000000-0005-0000-0000-00002C120000}"/>
    <cellStyle name="_Chelan Debt Forecast 12.19.05 2 3 2" xfId="23063" xr:uid="{00000000-0005-0000-0000-00002D120000}"/>
    <cellStyle name="_Chelan Debt Forecast 12.19.05 2 4" xfId="23064" xr:uid="{00000000-0005-0000-0000-00002E120000}"/>
    <cellStyle name="_Chelan Debt Forecast 12.19.05 3" xfId="1784" xr:uid="{00000000-0005-0000-0000-00002F120000}"/>
    <cellStyle name="_Chelan Debt Forecast 12.19.05 3 2" xfId="1785" xr:uid="{00000000-0005-0000-0000-000030120000}"/>
    <cellStyle name="_Chelan Debt Forecast 12.19.05 3 2 2" xfId="1786" xr:uid="{00000000-0005-0000-0000-000031120000}"/>
    <cellStyle name="_Chelan Debt Forecast 12.19.05 3 2 2 2" xfId="23065" xr:uid="{00000000-0005-0000-0000-000032120000}"/>
    <cellStyle name="_Chelan Debt Forecast 12.19.05 3 2 3" xfId="23066" xr:uid="{00000000-0005-0000-0000-000033120000}"/>
    <cellStyle name="_Chelan Debt Forecast 12.19.05 3 3" xfId="1787" xr:uid="{00000000-0005-0000-0000-000034120000}"/>
    <cellStyle name="_Chelan Debt Forecast 12.19.05 3 3 2" xfId="1788" xr:uid="{00000000-0005-0000-0000-000035120000}"/>
    <cellStyle name="_Chelan Debt Forecast 12.19.05 3 3 2 2" xfId="23067" xr:uid="{00000000-0005-0000-0000-000036120000}"/>
    <cellStyle name="_Chelan Debt Forecast 12.19.05 3 3 3" xfId="23068" xr:uid="{00000000-0005-0000-0000-000037120000}"/>
    <cellStyle name="_Chelan Debt Forecast 12.19.05 3 4" xfId="1789" xr:uid="{00000000-0005-0000-0000-000038120000}"/>
    <cellStyle name="_Chelan Debt Forecast 12.19.05 3 4 2" xfId="1790" xr:uid="{00000000-0005-0000-0000-000039120000}"/>
    <cellStyle name="_Chelan Debt Forecast 12.19.05 3 4 2 2" xfId="23069" xr:uid="{00000000-0005-0000-0000-00003A120000}"/>
    <cellStyle name="_Chelan Debt Forecast 12.19.05 3 4 3" xfId="23070" xr:uid="{00000000-0005-0000-0000-00003B120000}"/>
    <cellStyle name="_Chelan Debt Forecast 12.19.05 3 5" xfId="23071" xr:uid="{00000000-0005-0000-0000-00003C120000}"/>
    <cellStyle name="_Chelan Debt Forecast 12.19.05 4" xfId="1791" xr:uid="{00000000-0005-0000-0000-00003D120000}"/>
    <cellStyle name="_Chelan Debt Forecast 12.19.05 4 2" xfId="1792" xr:uid="{00000000-0005-0000-0000-00003E120000}"/>
    <cellStyle name="_Chelan Debt Forecast 12.19.05 4 2 2" xfId="23072" xr:uid="{00000000-0005-0000-0000-00003F120000}"/>
    <cellStyle name="_Chelan Debt Forecast 12.19.05 4 3" xfId="23073" xr:uid="{00000000-0005-0000-0000-000040120000}"/>
    <cellStyle name="_Chelan Debt Forecast 12.19.05 4_2011 Operations Snapshot" xfId="1793" xr:uid="{00000000-0005-0000-0000-000041120000}"/>
    <cellStyle name="_Chelan Debt Forecast 12.19.05 4_Department" xfId="1794" xr:uid="{00000000-0005-0000-0000-000042120000}"/>
    <cellStyle name="_Chelan Debt Forecast 12.19.05 4_VarX" xfId="1795" xr:uid="{00000000-0005-0000-0000-000043120000}"/>
    <cellStyle name="_Chelan Debt Forecast 12.19.05 5" xfId="1796" xr:uid="{00000000-0005-0000-0000-000044120000}"/>
    <cellStyle name="_Chelan Debt Forecast 12.19.05 5 2" xfId="1797" xr:uid="{00000000-0005-0000-0000-000045120000}"/>
    <cellStyle name="_Chelan Debt Forecast 12.19.05 5 2 2" xfId="1798" xr:uid="{00000000-0005-0000-0000-000046120000}"/>
    <cellStyle name="_Chelan Debt Forecast 12.19.05 5 2 3" xfId="23074" xr:uid="{00000000-0005-0000-0000-000047120000}"/>
    <cellStyle name="_Chelan Debt Forecast 12.19.05 5 2_County_Stop_Light_Chart_2012_02" xfId="1799" xr:uid="{00000000-0005-0000-0000-000048120000}"/>
    <cellStyle name="_Chelan Debt Forecast 12.19.05 5 2_County_Stop_Light_Chart_2012_06" xfId="1800" xr:uid="{00000000-0005-0000-0000-000049120000}"/>
    <cellStyle name="_Chelan Debt Forecast 12.19.05 5 2_County_Stop_Light_Chart_Template" xfId="1801" xr:uid="{00000000-0005-0000-0000-00004A120000}"/>
    <cellStyle name="_Chelan Debt Forecast 12.19.05 5 3" xfId="23075" xr:uid="{00000000-0005-0000-0000-00004B120000}"/>
    <cellStyle name="_Chelan Debt Forecast 12.19.05 5 3 2" xfId="23076" xr:uid="{00000000-0005-0000-0000-00004C120000}"/>
    <cellStyle name="_Chelan Debt Forecast 12.19.05 5_2011 OM ASM Report" xfId="1802" xr:uid="{00000000-0005-0000-0000-00004D120000}"/>
    <cellStyle name="_Chelan Debt Forecast 12.19.05 5_2011 OM ASM Report 2" xfId="1803" xr:uid="{00000000-0005-0000-0000-00004E120000}"/>
    <cellStyle name="_Chelan Debt Forecast 12.19.05 5_2011 OM ASM Report_County_Stop_Light_Chart_2012_02" xfId="1804" xr:uid="{00000000-0005-0000-0000-00004F120000}"/>
    <cellStyle name="_Chelan Debt Forecast 12.19.05 5_2011 OM ASM Report_County_Stop_Light_Chart_2012_06" xfId="1805" xr:uid="{00000000-0005-0000-0000-000050120000}"/>
    <cellStyle name="_Chelan Debt Forecast 12.19.05 5_2011 OM ASM Report_County_Stop_Light_Chart_Template" xfId="1806" xr:uid="{00000000-0005-0000-0000-000051120000}"/>
    <cellStyle name="_Chelan Debt Forecast 12.19.05 5_2011 Operations Snapshot" xfId="1807" xr:uid="{00000000-0005-0000-0000-000052120000}"/>
    <cellStyle name="_Chelan Debt Forecast 12.19.05 5_2011 Operations Snapshot 2" xfId="1808" xr:uid="{00000000-0005-0000-0000-000053120000}"/>
    <cellStyle name="_Chelan Debt Forecast 12.19.05 5_2011 Operations Snapshot_County_Stop_Light_Chart_2012_02" xfId="1809" xr:uid="{00000000-0005-0000-0000-000054120000}"/>
    <cellStyle name="_Chelan Debt Forecast 12.19.05 5_2011 Operations Snapshot_County_Stop_Light_Chart_2012_06" xfId="1810" xr:uid="{00000000-0005-0000-0000-000055120000}"/>
    <cellStyle name="_Chelan Debt Forecast 12.19.05 5_2011 Operations Snapshot_County_Stop_Light_Chart_Template" xfId="1811" xr:uid="{00000000-0005-0000-0000-000056120000}"/>
    <cellStyle name="_Chelan Debt Forecast 12.19.05 5_2012 Operations Snapshot" xfId="1812" xr:uid="{00000000-0005-0000-0000-000057120000}"/>
    <cellStyle name="_Chelan Debt Forecast 12.19.05 5_Copy of 2011 OM ASM Report" xfId="1813" xr:uid="{00000000-0005-0000-0000-000058120000}"/>
    <cellStyle name="_Chelan Debt Forecast 12.19.05 5_Department" xfId="1814" xr:uid="{00000000-0005-0000-0000-000059120000}"/>
    <cellStyle name="_Chelan Debt Forecast 12.19.05 5_Jan 2012 OM ASM Report" xfId="1815" xr:uid="{00000000-0005-0000-0000-00005A120000}"/>
    <cellStyle name="_Chelan Debt Forecast 12.19.05 5_VarX" xfId="1816" xr:uid="{00000000-0005-0000-0000-00005B120000}"/>
    <cellStyle name="_Chelan Debt Forecast 12.19.05 6" xfId="1817" xr:uid="{00000000-0005-0000-0000-00005C120000}"/>
    <cellStyle name="_Chelan Debt Forecast 12.19.05 6 2" xfId="1818" xr:uid="{00000000-0005-0000-0000-00005D120000}"/>
    <cellStyle name="_Chelan Debt Forecast 12.19.05 6 2 2" xfId="23077" xr:uid="{00000000-0005-0000-0000-00005E120000}"/>
    <cellStyle name="_Chelan Debt Forecast 12.19.05 6 3" xfId="23078" xr:uid="{00000000-0005-0000-0000-00005F120000}"/>
    <cellStyle name="_Chelan Debt Forecast 12.19.05 6_County_Stop_Light_Chart_2012_02" xfId="1819" xr:uid="{00000000-0005-0000-0000-000060120000}"/>
    <cellStyle name="_Chelan Debt Forecast 12.19.05 6_County_Stop_Light_Chart_2012_06" xfId="1820" xr:uid="{00000000-0005-0000-0000-000061120000}"/>
    <cellStyle name="_Chelan Debt Forecast 12.19.05 6_County_Stop_Light_Chart_Template" xfId="1821" xr:uid="{00000000-0005-0000-0000-000062120000}"/>
    <cellStyle name="_Chelan Debt Forecast 12.19.05 6_Department" xfId="1822" xr:uid="{00000000-0005-0000-0000-000063120000}"/>
    <cellStyle name="_Chelan Debt Forecast 12.19.05 6_Department 2" xfId="1823" xr:uid="{00000000-0005-0000-0000-000064120000}"/>
    <cellStyle name="_Chelan Debt Forecast 12.19.05 6_VarX" xfId="1824" xr:uid="{00000000-0005-0000-0000-000065120000}"/>
    <cellStyle name="_Chelan Debt Forecast 12.19.05 6_VarX 2" xfId="1825" xr:uid="{00000000-0005-0000-0000-000066120000}"/>
    <cellStyle name="_Chelan Debt Forecast 12.19.05 7" xfId="1826" xr:uid="{00000000-0005-0000-0000-000067120000}"/>
    <cellStyle name="_Chelan Debt Forecast 12.19.05 7 2" xfId="1827" xr:uid="{00000000-0005-0000-0000-000068120000}"/>
    <cellStyle name="_Chelan Debt Forecast 12.19.05 7_County_Stop_Light_Chart_2012_02" xfId="1828" xr:uid="{00000000-0005-0000-0000-000069120000}"/>
    <cellStyle name="_Chelan Debt Forecast 12.19.05 7_County_Stop_Light_Chart_2012_06" xfId="1829" xr:uid="{00000000-0005-0000-0000-00006A120000}"/>
    <cellStyle name="_Chelan Debt Forecast 12.19.05 7_County_Stop_Light_Chart_Template" xfId="1830" xr:uid="{00000000-0005-0000-0000-00006B120000}"/>
    <cellStyle name="_Chelan Debt Forecast 12.19.05 8" xfId="1831" xr:uid="{00000000-0005-0000-0000-00006C120000}"/>
    <cellStyle name="_Chelan Debt Forecast 12.19.05 8 2" xfId="23079" xr:uid="{00000000-0005-0000-0000-00006D120000}"/>
    <cellStyle name="_Chelan Debt Forecast 12.19.05 9" xfId="1832" xr:uid="{00000000-0005-0000-0000-00006E120000}"/>
    <cellStyle name="_Chelan Debt Forecast 12.19.05 9 2" xfId="23080" xr:uid="{00000000-0005-0000-0000-00006F120000}"/>
    <cellStyle name="_Chelan Debt Forecast 12.19.05_(C) WHE Proforma with ITC cash grant 10 Yr Amort_for deferral_102809" xfId="1833" xr:uid="{00000000-0005-0000-0000-000070120000}"/>
    <cellStyle name="_Chelan Debt Forecast 12.19.05_(C) WHE Proforma with ITC cash grant 10 Yr Amort_for deferral_102809 2" xfId="1834" xr:uid="{00000000-0005-0000-0000-000071120000}"/>
    <cellStyle name="_Chelan Debt Forecast 12.19.05_(C) WHE Proforma with ITC cash grant 10 Yr Amort_for deferral_102809 2 2" xfId="1835" xr:uid="{00000000-0005-0000-0000-000072120000}"/>
    <cellStyle name="_Chelan Debt Forecast 12.19.05_(C) WHE Proforma with ITC cash grant 10 Yr Amort_for deferral_102809 2 2 2" xfId="23081" xr:uid="{00000000-0005-0000-0000-000073120000}"/>
    <cellStyle name="_Chelan Debt Forecast 12.19.05_(C) WHE Proforma with ITC cash grant 10 Yr Amort_for deferral_102809 2 3" xfId="23082" xr:uid="{00000000-0005-0000-0000-000074120000}"/>
    <cellStyle name="_Chelan Debt Forecast 12.19.05_(C) WHE Proforma with ITC cash grant 10 Yr Amort_for deferral_102809 3" xfId="1836" xr:uid="{00000000-0005-0000-0000-000075120000}"/>
    <cellStyle name="_Chelan Debt Forecast 12.19.05_(C) WHE Proforma with ITC cash grant 10 Yr Amort_for deferral_102809 3 2" xfId="23083" xr:uid="{00000000-0005-0000-0000-000076120000}"/>
    <cellStyle name="_Chelan Debt Forecast 12.19.05_(C) WHE Proforma with ITC cash grant 10 Yr Amort_for deferral_102809 4" xfId="23084" xr:uid="{00000000-0005-0000-0000-000077120000}"/>
    <cellStyle name="_Chelan Debt Forecast 12.19.05_(C) WHE Proforma with ITC cash grant 10 Yr Amort_for deferral_102809_16.07E Wild Horse Wind Expansionwrkingfile" xfId="1837" xr:uid="{00000000-0005-0000-0000-000078120000}"/>
    <cellStyle name="_Chelan Debt Forecast 12.19.05_(C) WHE Proforma with ITC cash grant 10 Yr Amort_for deferral_102809_16.07E Wild Horse Wind Expansionwrkingfile 2" xfId="1838" xr:uid="{00000000-0005-0000-0000-000079120000}"/>
    <cellStyle name="_Chelan Debt Forecast 12.19.05_(C) WHE Proforma with ITC cash grant 10 Yr Amort_for deferral_102809_16.07E Wild Horse Wind Expansionwrkingfile 2 2" xfId="1839" xr:uid="{00000000-0005-0000-0000-00007A120000}"/>
    <cellStyle name="_Chelan Debt Forecast 12.19.05_(C) WHE Proforma with ITC cash grant 10 Yr Amort_for deferral_102809_16.07E Wild Horse Wind Expansionwrkingfile 2 2 2" xfId="23085" xr:uid="{00000000-0005-0000-0000-00007B120000}"/>
    <cellStyle name="_Chelan Debt Forecast 12.19.05_(C) WHE Proforma with ITC cash grant 10 Yr Amort_for deferral_102809_16.07E Wild Horse Wind Expansionwrkingfile 2 3" xfId="23086" xr:uid="{00000000-0005-0000-0000-00007C120000}"/>
    <cellStyle name="_Chelan Debt Forecast 12.19.05_(C) WHE Proforma with ITC cash grant 10 Yr Amort_for deferral_102809_16.07E Wild Horse Wind Expansionwrkingfile 3" xfId="1840" xr:uid="{00000000-0005-0000-0000-00007D120000}"/>
    <cellStyle name="_Chelan Debt Forecast 12.19.05_(C) WHE Proforma with ITC cash grant 10 Yr Amort_for deferral_102809_16.07E Wild Horse Wind Expansionwrkingfile 3 2" xfId="23087" xr:uid="{00000000-0005-0000-0000-00007E120000}"/>
    <cellStyle name="_Chelan Debt Forecast 12.19.05_(C) WHE Proforma with ITC cash grant 10 Yr Amort_for deferral_102809_16.07E Wild Horse Wind Expansionwrkingfile 4" xfId="23088" xr:uid="{00000000-0005-0000-0000-00007F120000}"/>
    <cellStyle name="_Chelan Debt Forecast 12.19.05_(C) WHE Proforma with ITC cash grant 10 Yr Amort_for deferral_102809_16.07E Wild Horse Wind Expansionwrkingfile SF" xfId="1841" xr:uid="{00000000-0005-0000-0000-000080120000}"/>
    <cellStyle name="_Chelan Debt Forecast 12.19.05_(C) WHE Proforma with ITC cash grant 10 Yr Amort_for deferral_102809_16.07E Wild Horse Wind Expansionwrkingfile SF 2" xfId="1842" xr:uid="{00000000-0005-0000-0000-000081120000}"/>
    <cellStyle name="_Chelan Debt Forecast 12.19.05_(C) WHE Proforma with ITC cash grant 10 Yr Amort_for deferral_102809_16.07E Wild Horse Wind Expansionwrkingfile SF 2 2" xfId="1843" xr:uid="{00000000-0005-0000-0000-000082120000}"/>
    <cellStyle name="_Chelan Debt Forecast 12.19.05_(C) WHE Proforma with ITC cash grant 10 Yr Amort_for deferral_102809_16.07E Wild Horse Wind Expansionwrkingfile SF 2 2 2" xfId="23089" xr:uid="{00000000-0005-0000-0000-000083120000}"/>
    <cellStyle name="_Chelan Debt Forecast 12.19.05_(C) WHE Proforma with ITC cash grant 10 Yr Amort_for deferral_102809_16.07E Wild Horse Wind Expansionwrkingfile SF 2 3" xfId="23090" xr:uid="{00000000-0005-0000-0000-000084120000}"/>
    <cellStyle name="_Chelan Debt Forecast 12.19.05_(C) WHE Proforma with ITC cash grant 10 Yr Amort_for deferral_102809_16.07E Wild Horse Wind Expansionwrkingfile SF 3" xfId="1844" xr:uid="{00000000-0005-0000-0000-000085120000}"/>
    <cellStyle name="_Chelan Debt Forecast 12.19.05_(C) WHE Proforma with ITC cash grant 10 Yr Amort_for deferral_102809_16.07E Wild Horse Wind Expansionwrkingfile SF 3 2" xfId="23091" xr:uid="{00000000-0005-0000-0000-000086120000}"/>
    <cellStyle name="_Chelan Debt Forecast 12.19.05_(C) WHE Proforma with ITC cash grant 10 Yr Amort_for deferral_102809_16.07E Wild Horse Wind Expansionwrkingfile SF 4" xfId="23092" xr:uid="{00000000-0005-0000-0000-000087120000}"/>
    <cellStyle name="_Chelan Debt Forecast 12.19.05_(C) WHE Proforma with ITC cash grant 10 Yr Amort_for deferral_102809_16.07E Wild Horse Wind Expansionwrkingfile SF_DEM-WP(C) ENERG10C--ctn Mid-C_042010 2010GRC" xfId="23093" xr:uid="{00000000-0005-0000-0000-000088120000}"/>
    <cellStyle name="_Chelan Debt Forecast 12.19.05_(C) WHE Proforma with ITC cash grant 10 Yr Amort_for deferral_102809_16.07E Wild Horse Wind Expansionwrkingfile_DEM-WP(C) ENERG10C--ctn Mid-C_042010 2010GRC" xfId="23094" xr:uid="{00000000-0005-0000-0000-000089120000}"/>
    <cellStyle name="_Chelan Debt Forecast 12.19.05_(C) WHE Proforma with ITC cash grant 10 Yr Amort_for deferral_102809_16.37E Wild Horse Expansion DeferralRevwrkingfile SF" xfId="1845" xr:uid="{00000000-0005-0000-0000-00008A120000}"/>
    <cellStyle name="_Chelan Debt Forecast 12.19.05_(C) WHE Proforma with ITC cash grant 10 Yr Amort_for deferral_102809_16.37E Wild Horse Expansion DeferralRevwrkingfile SF 2" xfId="1846" xr:uid="{00000000-0005-0000-0000-00008B120000}"/>
    <cellStyle name="_Chelan Debt Forecast 12.19.05_(C) WHE Proforma with ITC cash grant 10 Yr Amort_for deferral_102809_16.37E Wild Horse Expansion DeferralRevwrkingfile SF 2 2" xfId="1847" xr:uid="{00000000-0005-0000-0000-00008C120000}"/>
    <cellStyle name="_Chelan Debt Forecast 12.19.05_(C) WHE Proforma with ITC cash grant 10 Yr Amort_for deferral_102809_16.37E Wild Horse Expansion DeferralRevwrkingfile SF 2 2 2" xfId="23095" xr:uid="{00000000-0005-0000-0000-00008D120000}"/>
    <cellStyle name="_Chelan Debt Forecast 12.19.05_(C) WHE Proforma with ITC cash grant 10 Yr Amort_for deferral_102809_16.37E Wild Horse Expansion DeferralRevwrkingfile SF 2 3" xfId="23096" xr:uid="{00000000-0005-0000-0000-00008E120000}"/>
    <cellStyle name="_Chelan Debt Forecast 12.19.05_(C) WHE Proforma with ITC cash grant 10 Yr Amort_for deferral_102809_16.37E Wild Horse Expansion DeferralRevwrkingfile SF 3" xfId="1848" xr:uid="{00000000-0005-0000-0000-00008F120000}"/>
    <cellStyle name="_Chelan Debt Forecast 12.19.05_(C) WHE Proforma with ITC cash grant 10 Yr Amort_for deferral_102809_16.37E Wild Horse Expansion DeferralRevwrkingfile SF 3 2" xfId="23097" xr:uid="{00000000-0005-0000-0000-000090120000}"/>
    <cellStyle name="_Chelan Debt Forecast 12.19.05_(C) WHE Proforma with ITC cash grant 10 Yr Amort_for deferral_102809_16.37E Wild Horse Expansion DeferralRevwrkingfile SF 4" xfId="23098" xr:uid="{00000000-0005-0000-0000-000091120000}"/>
    <cellStyle name="_Chelan Debt Forecast 12.19.05_(C) WHE Proforma with ITC cash grant 10 Yr Amort_for deferral_102809_16.37E Wild Horse Expansion DeferralRevwrkingfile SF_DEM-WP(C) ENERG10C--ctn Mid-C_042010 2010GRC" xfId="23099" xr:uid="{00000000-0005-0000-0000-000092120000}"/>
    <cellStyle name="_Chelan Debt Forecast 12.19.05_(C) WHE Proforma with ITC cash grant 10 Yr Amort_for deferral_102809_DEM-WP(C) ENERG10C--ctn Mid-C_042010 2010GRC" xfId="23100" xr:uid="{00000000-0005-0000-0000-000093120000}"/>
    <cellStyle name="_Chelan Debt Forecast 12.19.05_(C) WHE Proforma with ITC cash grant 10 Yr Amort_for rebuttal_120709" xfId="1849" xr:uid="{00000000-0005-0000-0000-000094120000}"/>
    <cellStyle name="_Chelan Debt Forecast 12.19.05_(C) WHE Proforma with ITC cash grant 10 Yr Amort_for rebuttal_120709 2" xfId="1850" xr:uid="{00000000-0005-0000-0000-000095120000}"/>
    <cellStyle name="_Chelan Debt Forecast 12.19.05_(C) WHE Proforma with ITC cash grant 10 Yr Amort_for rebuttal_120709 2 2" xfId="1851" xr:uid="{00000000-0005-0000-0000-000096120000}"/>
    <cellStyle name="_Chelan Debt Forecast 12.19.05_(C) WHE Proforma with ITC cash grant 10 Yr Amort_for rebuttal_120709 2 2 2" xfId="23101" xr:uid="{00000000-0005-0000-0000-000097120000}"/>
    <cellStyle name="_Chelan Debt Forecast 12.19.05_(C) WHE Proforma with ITC cash grant 10 Yr Amort_for rebuttal_120709 2 3" xfId="23102" xr:uid="{00000000-0005-0000-0000-000098120000}"/>
    <cellStyle name="_Chelan Debt Forecast 12.19.05_(C) WHE Proforma with ITC cash grant 10 Yr Amort_for rebuttal_120709 3" xfId="1852" xr:uid="{00000000-0005-0000-0000-000099120000}"/>
    <cellStyle name="_Chelan Debt Forecast 12.19.05_(C) WHE Proforma with ITC cash grant 10 Yr Amort_for rebuttal_120709 3 2" xfId="23103" xr:uid="{00000000-0005-0000-0000-00009A120000}"/>
    <cellStyle name="_Chelan Debt Forecast 12.19.05_(C) WHE Proforma with ITC cash grant 10 Yr Amort_for rebuttal_120709 4" xfId="23104" xr:uid="{00000000-0005-0000-0000-00009B120000}"/>
    <cellStyle name="_Chelan Debt Forecast 12.19.05_(C) WHE Proforma with ITC cash grant 10 Yr Amort_for rebuttal_120709_DEM-WP(C) ENERG10C--ctn Mid-C_042010 2010GRC" xfId="23105" xr:uid="{00000000-0005-0000-0000-00009C120000}"/>
    <cellStyle name="_Chelan Debt Forecast 12.19.05_04.07E Wild Horse Wind Expansion" xfId="1853" xr:uid="{00000000-0005-0000-0000-00009D120000}"/>
    <cellStyle name="_Chelan Debt Forecast 12.19.05_04.07E Wild Horse Wind Expansion 2" xfId="1854" xr:uid="{00000000-0005-0000-0000-00009E120000}"/>
    <cellStyle name="_Chelan Debt Forecast 12.19.05_04.07E Wild Horse Wind Expansion 2 2" xfId="1855" xr:uid="{00000000-0005-0000-0000-00009F120000}"/>
    <cellStyle name="_Chelan Debt Forecast 12.19.05_04.07E Wild Horse Wind Expansion 2 2 2" xfId="23106" xr:uid="{00000000-0005-0000-0000-0000A0120000}"/>
    <cellStyle name="_Chelan Debt Forecast 12.19.05_04.07E Wild Horse Wind Expansion 2 3" xfId="23107" xr:uid="{00000000-0005-0000-0000-0000A1120000}"/>
    <cellStyle name="_Chelan Debt Forecast 12.19.05_04.07E Wild Horse Wind Expansion 3" xfId="1856" xr:uid="{00000000-0005-0000-0000-0000A2120000}"/>
    <cellStyle name="_Chelan Debt Forecast 12.19.05_04.07E Wild Horse Wind Expansion 3 2" xfId="23108" xr:uid="{00000000-0005-0000-0000-0000A3120000}"/>
    <cellStyle name="_Chelan Debt Forecast 12.19.05_04.07E Wild Horse Wind Expansion 4" xfId="23109" xr:uid="{00000000-0005-0000-0000-0000A4120000}"/>
    <cellStyle name="_Chelan Debt Forecast 12.19.05_04.07E Wild Horse Wind Expansion_16.07E Wild Horse Wind Expansionwrkingfile" xfId="1857" xr:uid="{00000000-0005-0000-0000-0000A5120000}"/>
    <cellStyle name="_Chelan Debt Forecast 12.19.05_04.07E Wild Horse Wind Expansion_16.07E Wild Horse Wind Expansionwrkingfile 2" xfId="1858" xr:uid="{00000000-0005-0000-0000-0000A6120000}"/>
    <cellStyle name="_Chelan Debt Forecast 12.19.05_04.07E Wild Horse Wind Expansion_16.07E Wild Horse Wind Expansionwrkingfile 2 2" xfId="1859" xr:uid="{00000000-0005-0000-0000-0000A7120000}"/>
    <cellStyle name="_Chelan Debt Forecast 12.19.05_04.07E Wild Horse Wind Expansion_16.07E Wild Horse Wind Expansionwrkingfile 2 2 2" xfId="23110" xr:uid="{00000000-0005-0000-0000-0000A8120000}"/>
    <cellStyle name="_Chelan Debt Forecast 12.19.05_04.07E Wild Horse Wind Expansion_16.07E Wild Horse Wind Expansionwrkingfile 2 3" xfId="23111" xr:uid="{00000000-0005-0000-0000-0000A9120000}"/>
    <cellStyle name="_Chelan Debt Forecast 12.19.05_04.07E Wild Horse Wind Expansion_16.07E Wild Horse Wind Expansionwrkingfile 3" xfId="1860" xr:uid="{00000000-0005-0000-0000-0000AA120000}"/>
    <cellStyle name="_Chelan Debt Forecast 12.19.05_04.07E Wild Horse Wind Expansion_16.07E Wild Horse Wind Expansionwrkingfile 3 2" xfId="23112" xr:uid="{00000000-0005-0000-0000-0000AB120000}"/>
    <cellStyle name="_Chelan Debt Forecast 12.19.05_04.07E Wild Horse Wind Expansion_16.07E Wild Horse Wind Expansionwrkingfile 4" xfId="23113" xr:uid="{00000000-0005-0000-0000-0000AC120000}"/>
    <cellStyle name="_Chelan Debt Forecast 12.19.05_04.07E Wild Horse Wind Expansion_16.07E Wild Horse Wind Expansionwrkingfile SF" xfId="1861" xr:uid="{00000000-0005-0000-0000-0000AD120000}"/>
    <cellStyle name="_Chelan Debt Forecast 12.19.05_04.07E Wild Horse Wind Expansion_16.07E Wild Horse Wind Expansionwrkingfile SF 2" xfId="1862" xr:uid="{00000000-0005-0000-0000-0000AE120000}"/>
    <cellStyle name="_Chelan Debt Forecast 12.19.05_04.07E Wild Horse Wind Expansion_16.07E Wild Horse Wind Expansionwrkingfile SF 2 2" xfId="1863" xr:uid="{00000000-0005-0000-0000-0000AF120000}"/>
    <cellStyle name="_Chelan Debt Forecast 12.19.05_04.07E Wild Horse Wind Expansion_16.07E Wild Horse Wind Expansionwrkingfile SF 2 2 2" xfId="23114" xr:uid="{00000000-0005-0000-0000-0000B0120000}"/>
    <cellStyle name="_Chelan Debt Forecast 12.19.05_04.07E Wild Horse Wind Expansion_16.07E Wild Horse Wind Expansionwrkingfile SF 2 3" xfId="23115" xr:uid="{00000000-0005-0000-0000-0000B1120000}"/>
    <cellStyle name="_Chelan Debt Forecast 12.19.05_04.07E Wild Horse Wind Expansion_16.07E Wild Horse Wind Expansionwrkingfile SF 3" xfId="1864" xr:uid="{00000000-0005-0000-0000-0000B2120000}"/>
    <cellStyle name="_Chelan Debt Forecast 12.19.05_04.07E Wild Horse Wind Expansion_16.07E Wild Horse Wind Expansionwrkingfile SF 3 2" xfId="23116" xr:uid="{00000000-0005-0000-0000-0000B3120000}"/>
    <cellStyle name="_Chelan Debt Forecast 12.19.05_04.07E Wild Horse Wind Expansion_16.07E Wild Horse Wind Expansionwrkingfile SF 4" xfId="23117" xr:uid="{00000000-0005-0000-0000-0000B4120000}"/>
    <cellStyle name="_Chelan Debt Forecast 12.19.05_04.07E Wild Horse Wind Expansion_16.07E Wild Horse Wind Expansionwrkingfile SF_DEM-WP(C) ENERG10C--ctn Mid-C_042010 2010GRC" xfId="23118" xr:uid="{00000000-0005-0000-0000-0000B5120000}"/>
    <cellStyle name="_Chelan Debt Forecast 12.19.05_04.07E Wild Horse Wind Expansion_16.07E Wild Horse Wind Expansionwrkingfile_DEM-WP(C) ENERG10C--ctn Mid-C_042010 2010GRC" xfId="23119" xr:uid="{00000000-0005-0000-0000-0000B6120000}"/>
    <cellStyle name="_Chelan Debt Forecast 12.19.05_04.07E Wild Horse Wind Expansion_16.37E Wild Horse Expansion DeferralRevwrkingfile SF" xfId="1865" xr:uid="{00000000-0005-0000-0000-0000B7120000}"/>
    <cellStyle name="_Chelan Debt Forecast 12.19.05_04.07E Wild Horse Wind Expansion_16.37E Wild Horse Expansion DeferralRevwrkingfile SF 2" xfId="1866" xr:uid="{00000000-0005-0000-0000-0000B8120000}"/>
    <cellStyle name="_Chelan Debt Forecast 12.19.05_04.07E Wild Horse Wind Expansion_16.37E Wild Horse Expansion DeferralRevwrkingfile SF 2 2" xfId="1867" xr:uid="{00000000-0005-0000-0000-0000B9120000}"/>
    <cellStyle name="_Chelan Debt Forecast 12.19.05_04.07E Wild Horse Wind Expansion_16.37E Wild Horse Expansion DeferralRevwrkingfile SF 2 2 2" xfId="23120" xr:uid="{00000000-0005-0000-0000-0000BA120000}"/>
    <cellStyle name="_Chelan Debt Forecast 12.19.05_04.07E Wild Horse Wind Expansion_16.37E Wild Horse Expansion DeferralRevwrkingfile SF 2 3" xfId="23121" xr:uid="{00000000-0005-0000-0000-0000BB120000}"/>
    <cellStyle name="_Chelan Debt Forecast 12.19.05_04.07E Wild Horse Wind Expansion_16.37E Wild Horse Expansion DeferralRevwrkingfile SF 3" xfId="1868" xr:uid="{00000000-0005-0000-0000-0000BC120000}"/>
    <cellStyle name="_Chelan Debt Forecast 12.19.05_04.07E Wild Horse Wind Expansion_16.37E Wild Horse Expansion DeferralRevwrkingfile SF 3 2" xfId="23122" xr:uid="{00000000-0005-0000-0000-0000BD120000}"/>
    <cellStyle name="_Chelan Debt Forecast 12.19.05_04.07E Wild Horse Wind Expansion_16.37E Wild Horse Expansion DeferralRevwrkingfile SF 4" xfId="23123" xr:uid="{00000000-0005-0000-0000-0000BE120000}"/>
    <cellStyle name="_Chelan Debt Forecast 12.19.05_04.07E Wild Horse Wind Expansion_16.37E Wild Horse Expansion DeferralRevwrkingfile SF_DEM-WP(C) ENERG10C--ctn Mid-C_042010 2010GRC" xfId="23124" xr:uid="{00000000-0005-0000-0000-0000BF120000}"/>
    <cellStyle name="_Chelan Debt Forecast 12.19.05_04.07E Wild Horse Wind Expansion_DEM-WP(C) ENERG10C--ctn Mid-C_042010 2010GRC" xfId="23125" xr:uid="{00000000-0005-0000-0000-0000C0120000}"/>
    <cellStyle name="_Chelan Debt Forecast 12.19.05_16.07E Wild Horse Wind Expansionwrkingfile" xfId="1869" xr:uid="{00000000-0005-0000-0000-0000C1120000}"/>
    <cellStyle name="_Chelan Debt Forecast 12.19.05_16.07E Wild Horse Wind Expansionwrkingfile 2" xfId="1870" xr:uid="{00000000-0005-0000-0000-0000C2120000}"/>
    <cellStyle name="_Chelan Debt Forecast 12.19.05_16.07E Wild Horse Wind Expansionwrkingfile 2 2" xfId="1871" xr:uid="{00000000-0005-0000-0000-0000C3120000}"/>
    <cellStyle name="_Chelan Debt Forecast 12.19.05_16.07E Wild Horse Wind Expansionwrkingfile 2 2 2" xfId="23126" xr:uid="{00000000-0005-0000-0000-0000C4120000}"/>
    <cellStyle name="_Chelan Debt Forecast 12.19.05_16.07E Wild Horse Wind Expansionwrkingfile 2 3" xfId="23127" xr:uid="{00000000-0005-0000-0000-0000C5120000}"/>
    <cellStyle name="_Chelan Debt Forecast 12.19.05_16.07E Wild Horse Wind Expansionwrkingfile 3" xfId="1872" xr:uid="{00000000-0005-0000-0000-0000C6120000}"/>
    <cellStyle name="_Chelan Debt Forecast 12.19.05_16.07E Wild Horse Wind Expansionwrkingfile 3 2" xfId="23128" xr:uid="{00000000-0005-0000-0000-0000C7120000}"/>
    <cellStyle name="_Chelan Debt Forecast 12.19.05_16.07E Wild Horse Wind Expansionwrkingfile 4" xfId="23129" xr:uid="{00000000-0005-0000-0000-0000C8120000}"/>
    <cellStyle name="_Chelan Debt Forecast 12.19.05_16.07E Wild Horse Wind Expansionwrkingfile SF" xfId="1873" xr:uid="{00000000-0005-0000-0000-0000C9120000}"/>
    <cellStyle name="_Chelan Debt Forecast 12.19.05_16.07E Wild Horse Wind Expansionwrkingfile SF 2" xfId="1874" xr:uid="{00000000-0005-0000-0000-0000CA120000}"/>
    <cellStyle name="_Chelan Debt Forecast 12.19.05_16.07E Wild Horse Wind Expansionwrkingfile SF 2 2" xfId="1875" xr:uid="{00000000-0005-0000-0000-0000CB120000}"/>
    <cellStyle name="_Chelan Debt Forecast 12.19.05_16.07E Wild Horse Wind Expansionwrkingfile SF 2 2 2" xfId="23130" xr:uid="{00000000-0005-0000-0000-0000CC120000}"/>
    <cellStyle name="_Chelan Debt Forecast 12.19.05_16.07E Wild Horse Wind Expansionwrkingfile SF 2 3" xfId="23131" xr:uid="{00000000-0005-0000-0000-0000CD120000}"/>
    <cellStyle name="_Chelan Debt Forecast 12.19.05_16.07E Wild Horse Wind Expansionwrkingfile SF 3" xfId="1876" xr:uid="{00000000-0005-0000-0000-0000CE120000}"/>
    <cellStyle name="_Chelan Debt Forecast 12.19.05_16.07E Wild Horse Wind Expansionwrkingfile SF 3 2" xfId="23132" xr:uid="{00000000-0005-0000-0000-0000CF120000}"/>
    <cellStyle name="_Chelan Debt Forecast 12.19.05_16.07E Wild Horse Wind Expansionwrkingfile SF 4" xfId="23133" xr:uid="{00000000-0005-0000-0000-0000D0120000}"/>
    <cellStyle name="_Chelan Debt Forecast 12.19.05_16.07E Wild Horse Wind Expansionwrkingfile SF_DEM-WP(C) ENERG10C--ctn Mid-C_042010 2010GRC" xfId="23134" xr:uid="{00000000-0005-0000-0000-0000D1120000}"/>
    <cellStyle name="_Chelan Debt Forecast 12.19.05_16.07E Wild Horse Wind Expansionwrkingfile_DEM-WP(C) ENERG10C--ctn Mid-C_042010 2010GRC" xfId="23135" xr:uid="{00000000-0005-0000-0000-0000D2120000}"/>
    <cellStyle name="_Chelan Debt Forecast 12.19.05_16.37E Wild Horse Expansion DeferralRevwrkingfile SF" xfId="1877" xr:uid="{00000000-0005-0000-0000-0000D3120000}"/>
    <cellStyle name="_Chelan Debt Forecast 12.19.05_16.37E Wild Horse Expansion DeferralRevwrkingfile SF 2" xfId="1878" xr:uid="{00000000-0005-0000-0000-0000D4120000}"/>
    <cellStyle name="_Chelan Debt Forecast 12.19.05_16.37E Wild Horse Expansion DeferralRevwrkingfile SF 2 2" xfId="1879" xr:uid="{00000000-0005-0000-0000-0000D5120000}"/>
    <cellStyle name="_Chelan Debt Forecast 12.19.05_16.37E Wild Horse Expansion DeferralRevwrkingfile SF 2 2 2" xfId="23136" xr:uid="{00000000-0005-0000-0000-0000D6120000}"/>
    <cellStyle name="_Chelan Debt Forecast 12.19.05_16.37E Wild Horse Expansion DeferralRevwrkingfile SF 2 3" xfId="23137" xr:uid="{00000000-0005-0000-0000-0000D7120000}"/>
    <cellStyle name="_Chelan Debt Forecast 12.19.05_16.37E Wild Horse Expansion DeferralRevwrkingfile SF 3" xfId="1880" xr:uid="{00000000-0005-0000-0000-0000D8120000}"/>
    <cellStyle name="_Chelan Debt Forecast 12.19.05_16.37E Wild Horse Expansion DeferralRevwrkingfile SF 3 2" xfId="23138" xr:uid="{00000000-0005-0000-0000-0000D9120000}"/>
    <cellStyle name="_Chelan Debt Forecast 12.19.05_16.37E Wild Horse Expansion DeferralRevwrkingfile SF 4" xfId="23139" xr:uid="{00000000-0005-0000-0000-0000DA120000}"/>
    <cellStyle name="_Chelan Debt Forecast 12.19.05_16.37E Wild Horse Expansion DeferralRevwrkingfile SF_DEM-WP(C) ENERG10C--ctn Mid-C_042010 2010GRC" xfId="23140" xr:uid="{00000000-0005-0000-0000-0000DB120000}"/>
    <cellStyle name="_Chelan Debt Forecast 12.19.05_2009 Compliance Filing PCA Exhibits for GRC" xfId="1881" xr:uid="{00000000-0005-0000-0000-0000DC120000}"/>
    <cellStyle name="_Chelan Debt Forecast 12.19.05_2009 Compliance Filing PCA Exhibits for GRC 2" xfId="23141" xr:uid="{00000000-0005-0000-0000-0000DD120000}"/>
    <cellStyle name="_Chelan Debt Forecast 12.19.05_2009 GRC Compl Filing - Exhibit D" xfId="1882" xr:uid="{00000000-0005-0000-0000-0000DE120000}"/>
    <cellStyle name="_Chelan Debt Forecast 12.19.05_2009 GRC Compl Filing - Exhibit D 2" xfId="1883" xr:uid="{00000000-0005-0000-0000-0000DF120000}"/>
    <cellStyle name="_Chelan Debt Forecast 12.19.05_2009 GRC Compl Filing - Exhibit D 2 2" xfId="23142" xr:uid="{00000000-0005-0000-0000-0000E0120000}"/>
    <cellStyle name="_Chelan Debt Forecast 12.19.05_2009 GRC Compl Filing - Exhibit D 3" xfId="23143" xr:uid="{00000000-0005-0000-0000-0000E1120000}"/>
    <cellStyle name="_Chelan Debt Forecast 12.19.05_2009 GRC Compl Filing - Exhibit D_DEM-WP(C) ENERG10C--ctn Mid-C_042010 2010GRC" xfId="23144" xr:uid="{00000000-0005-0000-0000-0000E2120000}"/>
    <cellStyle name="_Chelan Debt Forecast 12.19.05_2010 PTC's July1_Dec31 2010 " xfId="1884" xr:uid="{00000000-0005-0000-0000-0000E3120000}"/>
    <cellStyle name="_Chelan Debt Forecast 12.19.05_2010 PTC's Sept10_Aug11 (Version 4)" xfId="1885" xr:uid="{00000000-0005-0000-0000-0000E4120000}"/>
    <cellStyle name="_Chelan Debt Forecast 12.19.05_2011 OM ASM Report" xfId="1886" xr:uid="{00000000-0005-0000-0000-0000E5120000}"/>
    <cellStyle name="_Chelan Debt Forecast 12.19.05_2011 OM ASM Report 2" xfId="1887" xr:uid="{00000000-0005-0000-0000-0000E6120000}"/>
    <cellStyle name="_Chelan Debt Forecast 12.19.05_2011 OM ASM Report_County_Stop_Light_Chart_2012_02" xfId="1888" xr:uid="{00000000-0005-0000-0000-0000E7120000}"/>
    <cellStyle name="_Chelan Debt Forecast 12.19.05_2011 OM ASM Report_County_Stop_Light_Chart_2012_06" xfId="1889" xr:uid="{00000000-0005-0000-0000-0000E8120000}"/>
    <cellStyle name="_Chelan Debt Forecast 12.19.05_2011 OM ASM Report_County_Stop_Light_Chart_Template" xfId="1890" xr:uid="{00000000-0005-0000-0000-0000E9120000}"/>
    <cellStyle name="_Chelan Debt Forecast 12.19.05_3.01 Income Statement" xfId="1891" xr:uid="{00000000-0005-0000-0000-0000EA120000}"/>
    <cellStyle name="_Chelan Debt Forecast 12.19.05_4 31 Regulatory Assets and Liabilities  7 06- Exhibit D" xfId="1892" xr:uid="{00000000-0005-0000-0000-0000EB120000}"/>
    <cellStyle name="_Chelan Debt Forecast 12.19.05_4 31 Regulatory Assets and Liabilities  7 06- Exhibit D 2" xfId="1893" xr:uid="{00000000-0005-0000-0000-0000EC120000}"/>
    <cellStyle name="_Chelan Debt Forecast 12.19.05_4 31 Regulatory Assets and Liabilities  7 06- Exhibit D 2 2" xfId="1894" xr:uid="{00000000-0005-0000-0000-0000ED120000}"/>
    <cellStyle name="_Chelan Debt Forecast 12.19.05_4 31 Regulatory Assets and Liabilities  7 06- Exhibit D 2 2 2" xfId="23145" xr:uid="{00000000-0005-0000-0000-0000EE120000}"/>
    <cellStyle name="_Chelan Debt Forecast 12.19.05_4 31 Regulatory Assets and Liabilities  7 06- Exhibit D 3" xfId="1895" xr:uid="{00000000-0005-0000-0000-0000EF120000}"/>
    <cellStyle name="_Chelan Debt Forecast 12.19.05_4 31 Regulatory Assets and Liabilities  7 06- Exhibit D 3 2" xfId="23146" xr:uid="{00000000-0005-0000-0000-0000F0120000}"/>
    <cellStyle name="_Chelan Debt Forecast 12.19.05_4 31 Regulatory Assets and Liabilities  7 06- Exhibit D_DEM-WP(C) ENERG10C--ctn Mid-C_042010 2010GRC" xfId="23147" xr:uid="{00000000-0005-0000-0000-0000F1120000}"/>
    <cellStyle name="_Chelan Debt Forecast 12.19.05_4 31 Regulatory Assets and Liabilities  7 06- Exhibit D_NIM Summary" xfId="1896" xr:uid="{00000000-0005-0000-0000-0000F2120000}"/>
    <cellStyle name="_Chelan Debt Forecast 12.19.05_4 31 Regulatory Assets and Liabilities  7 06- Exhibit D_NIM Summary 2" xfId="1897" xr:uid="{00000000-0005-0000-0000-0000F3120000}"/>
    <cellStyle name="_Chelan Debt Forecast 12.19.05_4 31 Regulatory Assets and Liabilities  7 06- Exhibit D_NIM Summary 2 2" xfId="23148" xr:uid="{00000000-0005-0000-0000-0000F4120000}"/>
    <cellStyle name="_Chelan Debt Forecast 12.19.05_4 31 Regulatory Assets and Liabilities  7 06- Exhibit D_NIM Summary 3" xfId="23149" xr:uid="{00000000-0005-0000-0000-0000F5120000}"/>
    <cellStyle name="_Chelan Debt Forecast 12.19.05_4 31 Regulatory Assets and Liabilities  7 06- Exhibit D_NIM Summary_DEM-WP(C) ENERG10C--ctn Mid-C_042010 2010GRC" xfId="23150" xr:uid="{00000000-0005-0000-0000-0000F6120000}"/>
    <cellStyle name="_Chelan Debt Forecast 12.19.05_4 31 Regulatory Assets and Liabilities  7 06- Exhibit D_NIM+O&amp;M" xfId="23151" xr:uid="{00000000-0005-0000-0000-0000F7120000}"/>
    <cellStyle name="_Chelan Debt Forecast 12.19.05_4 31 Regulatory Assets and Liabilities  7 06- Exhibit D_NIM+O&amp;M 2" xfId="23152" xr:uid="{00000000-0005-0000-0000-0000F8120000}"/>
    <cellStyle name="_Chelan Debt Forecast 12.19.05_4 31 Regulatory Assets and Liabilities  7 06- Exhibit D_NIM+O&amp;M Monthly" xfId="23153" xr:uid="{00000000-0005-0000-0000-0000F9120000}"/>
    <cellStyle name="_Chelan Debt Forecast 12.19.05_4 31 Regulatory Assets and Liabilities  7 06- Exhibit D_NIM+O&amp;M Monthly 2" xfId="23154" xr:uid="{00000000-0005-0000-0000-0000FA120000}"/>
    <cellStyle name="_Chelan Debt Forecast 12.19.05_4 31E Reg Asset  Liab and EXH D" xfId="23155" xr:uid="{00000000-0005-0000-0000-0000FB120000}"/>
    <cellStyle name="_Chelan Debt Forecast 12.19.05_4 31E Reg Asset  Liab and EXH D _ Aug 10 Filing (2)" xfId="23156" xr:uid="{00000000-0005-0000-0000-0000FC120000}"/>
    <cellStyle name="_Chelan Debt Forecast 12.19.05_4 31E Reg Asset  Liab and EXH D _ Aug 10 Filing (2) 2" xfId="23157" xr:uid="{00000000-0005-0000-0000-0000FD120000}"/>
    <cellStyle name="_Chelan Debt Forecast 12.19.05_4 31E Reg Asset  Liab and EXH D 10" xfId="23158" xr:uid="{00000000-0005-0000-0000-0000FE120000}"/>
    <cellStyle name="_Chelan Debt Forecast 12.19.05_4 31E Reg Asset  Liab and EXH D 11" xfId="23159" xr:uid="{00000000-0005-0000-0000-0000FF120000}"/>
    <cellStyle name="_Chelan Debt Forecast 12.19.05_4 31E Reg Asset  Liab and EXH D 12" xfId="23160" xr:uid="{00000000-0005-0000-0000-000000130000}"/>
    <cellStyle name="_Chelan Debt Forecast 12.19.05_4 31E Reg Asset  Liab and EXH D 13" xfId="23161" xr:uid="{00000000-0005-0000-0000-000001130000}"/>
    <cellStyle name="_Chelan Debt Forecast 12.19.05_4 31E Reg Asset  Liab and EXH D 14" xfId="23162" xr:uid="{00000000-0005-0000-0000-000002130000}"/>
    <cellStyle name="_Chelan Debt Forecast 12.19.05_4 31E Reg Asset  Liab and EXH D 15" xfId="23163" xr:uid="{00000000-0005-0000-0000-000003130000}"/>
    <cellStyle name="_Chelan Debt Forecast 12.19.05_4 31E Reg Asset  Liab and EXH D 16" xfId="23164" xr:uid="{00000000-0005-0000-0000-000004130000}"/>
    <cellStyle name="_Chelan Debt Forecast 12.19.05_4 31E Reg Asset  Liab and EXH D 17" xfId="23165" xr:uid="{00000000-0005-0000-0000-000005130000}"/>
    <cellStyle name="_Chelan Debt Forecast 12.19.05_4 31E Reg Asset  Liab and EXH D 18" xfId="23166" xr:uid="{00000000-0005-0000-0000-000006130000}"/>
    <cellStyle name="_Chelan Debt Forecast 12.19.05_4 31E Reg Asset  Liab and EXH D 19" xfId="23167" xr:uid="{00000000-0005-0000-0000-000007130000}"/>
    <cellStyle name="_Chelan Debt Forecast 12.19.05_4 31E Reg Asset  Liab and EXH D 2" xfId="23168" xr:uid="{00000000-0005-0000-0000-000008130000}"/>
    <cellStyle name="_Chelan Debt Forecast 12.19.05_4 31E Reg Asset  Liab and EXH D 20" xfId="23169" xr:uid="{00000000-0005-0000-0000-000009130000}"/>
    <cellStyle name="_Chelan Debt Forecast 12.19.05_4 31E Reg Asset  Liab and EXH D 21" xfId="23170" xr:uid="{00000000-0005-0000-0000-00000A130000}"/>
    <cellStyle name="_Chelan Debt Forecast 12.19.05_4 31E Reg Asset  Liab and EXH D 22" xfId="23171" xr:uid="{00000000-0005-0000-0000-00000B130000}"/>
    <cellStyle name="_Chelan Debt Forecast 12.19.05_4 31E Reg Asset  Liab and EXH D 23" xfId="23172" xr:uid="{00000000-0005-0000-0000-00000C130000}"/>
    <cellStyle name="_Chelan Debt Forecast 12.19.05_4 31E Reg Asset  Liab and EXH D 24" xfId="23173" xr:uid="{00000000-0005-0000-0000-00000D130000}"/>
    <cellStyle name="_Chelan Debt Forecast 12.19.05_4 31E Reg Asset  Liab and EXH D 25" xfId="23174" xr:uid="{00000000-0005-0000-0000-00000E130000}"/>
    <cellStyle name="_Chelan Debt Forecast 12.19.05_4 31E Reg Asset  Liab and EXH D 26" xfId="23175" xr:uid="{00000000-0005-0000-0000-00000F130000}"/>
    <cellStyle name="_Chelan Debt Forecast 12.19.05_4 31E Reg Asset  Liab and EXH D 27" xfId="23176" xr:uid="{00000000-0005-0000-0000-000010130000}"/>
    <cellStyle name="_Chelan Debt Forecast 12.19.05_4 31E Reg Asset  Liab and EXH D 28" xfId="23177" xr:uid="{00000000-0005-0000-0000-000011130000}"/>
    <cellStyle name="_Chelan Debt Forecast 12.19.05_4 31E Reg Asset  Liab and EXH D 29" xfId="23178" xr:uid="{00000000-0005-0000-0000-000012130000}"/>
    <cellStyle name="_Chelan Debt Forecast 12.19.05_4 31E Reg Asset  Liab and EXH D 3" xfId="23179" xr:uid="{00000000-0005-0000-0000-000013130000}"/>
    <cellStyle name="_Chelan Debt Forecast 12.19.05_4 31E Reg Asset  Liab and EXH D 30" xfId="23180" xr:uid="{00000000-0005-0000-0000-000014130000}"/>
    <cellStyle name="_Chelan Debt Forecast 12.19.05_4 31E Reg Asset  Liab and EXH D 31" xfId="23181" xr:uid="{00000000-0005-0000-0000-000015130000}"/>
    <cellStyle name="_Chelan Debt Forecast 12.19.05_4 31E Reg Asset  Liab and EXH D 32" xfId="23182" xr:uid="{00000000-0005-0000-0000-000016130000}"/>
    <cellStyle name="_Chelan Debt Forecast 12.19.05_4 31E Reg Asset  Liab and EXH D 33" xfId="23183" xr:uid="{00000000-0005-0000-0000-000017130000}"/>
    <cellStyle name="_Chelan Debt Forecast 12.19.05_4 31E Reg Asset  Liab and EXH D 34" xfId="23184" xr:uid="{00000000-0005-0000-0000-000018130000}"/>
    <cellStyle name="_Chelan Debt Forecast 12.19.05_4 31E Reg Asset  Liab and EXH D 35" xfId="23185" xr:uid="{00000000-0005-0000-0000-000019130000}"/>
    <cellStyle name="_Chelan Debt Forecast 12.19.05_4 31E Reg Asset  Liab and EXH D 36" xfId="23186" xr:uid="{00000000-0005-0000-0000-00001A130000}"/>
    <cellStyle name="_Chelan Debt Forecast 12.19.05_4 31E Reg Asset  Liab and EXH D 4" xfId="23187" xr:uid="{00000000-0005-0000-0000-00001B130000}"/>
    <cellStyle name="_Chelan Debt Forecast 12.19.05_4 31E Reg Asset  Liab and EXH D 5" xfId="23188" xr:uid="{00000000-0005-0000-0000-00001C130000}"/>
    <cellStyle name="_Chelan Debt Forecast 12.19.05_4 31E Reg Asset  Liab and EXH D 6" xfId="23189" xr:uid="{00000000-0005-0000-0000-00001D130000}"/>
    <cellStyle name="_Chelan Debt Forecast 12.19.05_4 31E Reg Asset  Liab and EXH D 7" xfId="23190" xr:uid="{00000000-0005-0000-0000-00001E130000}"/>
    <cellStyle name="_Chelan Debt Forecast 12.19.05_4 31E Reg Asset  Liab and EXH D 8" xfId="23191" xr:uid="{00000000-0005-0000-0000-00001F130000}"/>
    <cellStyle name="_Chelan Debt Forecast 12.19.05_4 31E Reg Asset  Liab and EXH D 9" xfId="23192" xr:uid="{00000000-0005-0000-0000-000020130000}"/>
    <cellStyle name="_Chelan Debt Forecast 12.19.05_4 32 Regulatory Assets and Liabilities  7 06- Exhibit D" xfId="1898" xr:uid="{00000000-0005-0000-0000-000021130000}"/>
    <cellStyle name="_Chelan Debt Forecast 12.19.05_4 32 Regulatory Assets and Liabilities  7 06- Exhibit D 2" xfId="1899" xr:uid="{00000000-0005-0000-0000-000022130000}"/>
    <cellStyle name="_Chelan Debt Forecast 12.19.05_4 32 Regulatory Assets and Liabilities  7 06- Exhibit D 2 2" xfId="1900" xr:uid="{00000000-0005-0000-0000-000023130000}"/>
    <cellStyle name="_Chelan Debt Forecast 12.19.05_4 32 Regulatory Assets and Liabilities  7 06- Exhibit D 2 2 2" xfId="23193" xr:uid="{00000000-0005-0000-0000-000024130000}"/>
    <cellStyle name="_Chelan Debt Forecast 12.19.05_4 32 Regulatory Assets and Liabilities  7 06- Exhibit D 3" xfId="1901" xr:uid="{00000000-0005-0000-0000-000025130000}"/>
    <cellStyle name="_Chelan Debt Forecast 12.19.05_4 32 Regulatory Assets and Liabilities  7 06- Exhibit D 3 2" xfId="23194" xr:uid="{00000000-0005-0000-0000-000026130000}"/>
    <cellStyle name="_Chelan Debt Forecast 12.19.05_4 32 Regulatory Assets and Liabilities  7 06- Exhibit D_DEM-WP(C) ENERG10C--ctn Mid-C_042010 2010GRC" xfId="23195" xr:uid="{00000000-0005-0000-0000-000027130000}"/>
    <cellStyle name="_Chelan Debt Forecast 12.19.05_4 32 Regulatory Assets and Liabilities  7 06- Exhibit D_NIM Summary" xfId="1902" xr:uid="{00000000-0005-0000-0000-000028130000}"/>
    <cellStyle name="_Chelan Debt Forecast 12.19.05_4 32 Regulatory Assets and Liabilities  7 06- Exhibit D_NIM Summary 2" xfId="1903" xr:uid="{00000000-0005-0000-0000-000029130000}"/>
    <cellStyle name="_Chelan Debt Forecast 12.19.05_4 32 Regulatory Assets and Liabilities  7 06- Exhibit D_NIM Summary 2 2" xfId="23196" xr:uid="{00000000-0005-0000-0000-00002A130000}"/>
    <cellStyle name="_Chelan Debt Forecast 12.19.05_4 32 Regulatory Assets and Liabilities  7 06- Exhibit D_NIM Summary 3" xfId="23197" xr:uid="{00000000-0005-0000-0000-00002B130000}"/>
    <cellStyle name="_Chelan Debt Forecast 12.19.05_4 32 Regulatory Assets and Liabilities  7 06- Exhibit D_NIM Summary_DEM-WP(C) ENERG10C--ctn Mid-C_042010 2010GRC" xfId="23198" xr:uid="{00000000-0005-0000-0000-00002C130000}"/>
    <cellStyle name="_Chelan Debt Forecast 12.19.05_4 32 Regulatory Assets and Liabilities  7 06- Exhibit D_NIM+O&amp;M" xfId="23199" xr:uid="{00000000-0005-0000-0000-00002D130000}"/>
    <cellStyle name="_Chelan Debt Forecast 12.19.05_4 32 Regulatory Assets and Liabilities  7 06- Exhibit D_NIM+O&amp;M 2" xfId="23200" xr:uid="{00000000-0005-0000-0000-00002E130000}"/>
    <cellStyle name="_Chelan Debt Forecast 12.19.05_4 32 Regulatory Assets and Liabilities  7 06- Exhibit D_NIM+O&amp;M Monthly" xfId="23201" xr:uid="{00000000-0005-0000-0000-00002F130000}"/>
    <cellStyle name="_Chelan Debt Forecast 12.19.05_4 32 Regulatory Assets and Liabilities  7 06- Exhibit D_NIM+O&amp;M Monthly 2" xfId="23202" xr:uid="{00000000-0005-0000-0000-000030130000}"/>
    <cellStyle name="_Chelan Debt Forecast 12.19.05_ACCOUNTS" xfId="1904" xr:uid="{00000000-0005-0000-0000-000031130000}"/>
    <cellStyle name="_Chelan Debt Forecast 12.19.05_Att B to RECs proceeds proposal" xfId="1905" xr:uid="{00000000-0005-0000-0000-000032130000}"/>
    <cellStyle name="_Chelan Debt Forecast 12.19.05_AURORA Total New" xfId="1906" xr:uid="{00000000-0005-0000-0000-000033130000}"/>
    <cellStyle name="_Chelan Debt Forecast 12.19.05_AURORA Total New 2" xfId="1907" xr:uid="{00000000-0005-0000-0000-000034130000}"/>
    <cellStyle name="_Chelan Debt Forecast 12.19.05_AURORA Total New 2 2" xfId="23203" xr:uid="{00000000-0005-0000-0000-000035130000}"/>
    <cellStyle name="_Chelan Debt Forecast 12.19.05_AURORA Total New 3" xfId="23204" xr:uid="{00000000-0005-0000-0000-000036130000}"/>
    <cellStyle name="_Chelan Debt Forecast 12.19.05_Backup for Attachment B 2010-09-09" xfId="1908" xr:uid="{00000000-0005-0000-0000-000037130000}"/>
    <cellStyle name="_Chelan Debt Forecast 12.19.05_Bench Request - Attachment B" xfId="1909" xr:uid="{00000000-0005-0000-0000-000038130000}"/>
    <cellStyle name="_Chelan Debt Forecast 12.19.05_Book1" xfId="23205" xr:uid="{00000000-0005-0000-0000-000039130000}"/>
    <cellStyle name="_Chelan Debt Forecast 12.19.05_Book2" xfId="1910" xr:uid="{00000000-0005-0000-0000-00003A130000}"/>
    <cellStyle name="_Chelan Debt Forecast 12.19.05_Book2 2" xfId="1911" xr:uid="{00000000-0005-0000-0000-00003B130000}"/>
    <cellStyle name="_Chelan Debt Forecast 12.19.05_Book2 2 2" xfId="1912" xr:uid="{00000000-0005-0000-0000-00003C130000}"/>
    <cellStyle name="_Chelan Debt Forecast 12.19.05_Book2 2 2 2" xfId="23206" xr:uid="{00000000-0005-0000-0000-00003D130000}"/>
    <cellStyle name="_Chelan Debt Forecast 12.19.05_Book2 2 3" xfId="23207" xr:uid="{00000000-0005-0000-0000-00003E130000}"/>
    <cellStyle name="_Chelan Debt Forecast 12.19.05_Book2 3" xfId="1913" xr:uid="{00000000-0005-0000-0000-00003F130000}"/>
    <cellStyle name="_Chelan Debt Forecast 12.19.05_Book2 3 2" xfId="23208" xr:uid="{00000000-0005-0000-0000-000040130000}"/>
    <cellStyle name="_Chelan Debt Forecast 12.19.05_Book2 4" xfId="23209" xr:uid="{00000000-0005-0000-0000-000041130000}"/>
    <cellStyle name="_Chelan Debt Forecast 12.19.05_Book2_Adj Bench DR 3 for Initial Briefs (Electric)" xfId="1914" xr:uid="{00000000-0005-0000-0000-000042130000}"/>
    <cellStyle name="_Chelan Debt Forecast 12.19.05_Book2_Adj Bench DR 3 for Initial Briefs (Electric) 2" xfId="1915" xr:uid="{00000000-0005-0000-0000-000043130000}"/>
    <cellStyle name="_Chelan Debt Forecast 12.19.05_Book2_Adj Bench DR 3 for Initial Briefs (Electric) 2 2" xfId="1916" xr:uid="{00000000-0005-0000-0000-000044130000}"/>
    <cellStyle name="_Chelan Debt Forecast 12.19.05_Book2_Adj Bench DR 3 for Initial Briefs (Electric) 2 2 2" xfId="23210" xr:uid="{00000000-0005-0000-0000-000045130000}"/>
    <cellStyle name="_Chelan Debt Forecast 12.19.05_Book2_Adj Bench DR 3 for Initial Briefs (Electric) 2 3" xfId="23211" xr:uid="{00000000-0005-0000-0000-000046130000}"/>
    <cellStyle name="_Chelan Debt Forecast 12.19.05_Book2_Adj Bench DR 3 for Initial Briefs (Electric) 3" xfId="1917" xr:uid="{00000000-0005-0000-0000-000047130000}"/>
    <cellStyle name="_Chelan Debt Forecast 12.19.05_Book2_Adj Bench DR 3 for Initial Briefs (Electric) 3 2" xfId="23212" xr:uid="{00000000-0005-0000-0000-000048130000}"/>
    <cellStyle name="_Chelan Debt Forecast 12.19.05_Book2_Adj Bench DR 3 for Initial Briefs (Electric) 4" xfId="23213" xr:uid="{00000000-0005-0000-0000-000049130000}"/>
    <cellStyle name="_Chelan Debt Forecast 12.19.05_Book2_Adj Bench DR 3 for Initial Briefs (Electric)_DEM-WP(C) ENERG10C--ctn Mid-C_042010 2010GRC" xfId="23214" xr:uid="{00000000-0005-0000-0000-00004A130000}"/>
    <cellStyle name="_Chelan Debt Forecast 12.19.05_Book2_DEM-WP(C) ENERG10C--ctn Mid-C_042010 2010GRC" xfId="23215" xr:uid="{00000000-0005-0000-0000-00004B130000}"/>
    <cellStyle name="_Chelan Debt Forecast 12.19.05_Book2_Electric Rev Req Model (2009 GRC) Rebuttal" xfId="1918" xr:uid="{00000000-0005-0000-0000-00004C130000}"/>
    <cellStyle name="_Chelan Debt Forecast 12.19.05_Book2_Electric Rev Req Model (2009 GRC) Rebuttal 2" xfId="1919" xr:uid="{00000000-0005-0000-0000-00004D130000}"/>
    <cellStyle name="_Chelan Debt Forecast 12.19.05_Book2_Electric Rev Req Model (2009 GRC) Rebuttal 2 2" xfId="1920" xr:uid="{00000000-0005-0000-0000-00004E130000}"/>
    <cellStyle name="_Chelan Debt Forecast 12.19.05_Book2_Electric Rev Req Model (2009 GRC) Rebuttal 2 2 2" xfId="23216" xr:uid="{00000000-0005-0000-0000-00004F130000}"/>
    <cellStyle name="_Chelan Debt Forecast 12.19.05_Book2_Electric Rev Req Model (2009 GRC) Rebuttal 2 3" xfId="23217" xr:uid="{00000000-0005-0000-0000-000050130000}"/>
    <cellStyle name="_Chelan Debt Forecast 12.19.05_Book2_Electric Rev Req Model (2009 GRC) Rebuttal 3" xfId="1921" xr:uid="{00000000-0005-0000-0000-000051130000}"/>
    <cellStyle name="_Chelan Debt Forecast 12.19.05_Book2_Electric Rev Req Model (2009 GRC) Rebuttal 3 2" xfId="23218" xr:uid="{00000000-0005-0000-0000-000052130000}"/>
    <cellStyle name="_Chelan Debt Forecast 12.19.05_Book2_Electric Rev Req Model (2009 GRC) Rebuttal 4" xfId="23219" xr:uid="{00000000-0005-0000-0000-000053130000}"/>
    <cellStyle name="_Chelan Debt Forecast 12.19.05_Book2_Electric Rev Req Model (2009 GRC) Rebuttal REmoval of New  WH Solar AdjustMI" xfId="1922" xr:uid="{00000000-0005-0000-0000-000054130000}"/>
    <cellStyle name="_Chelan Debt Forecast 12.19.05_Book2_Electric Rev Req Model (2009 GRC) Rebuttal REmoval of New  WH Solar AdjustMI 2" xfId="1923" xr:uid="{00000000-0005-0000-0000-000055130000}"/>
    <cellStyle name="_Chelan Debt Forecast 12.19.05_Book2_Electric Rev Req Model (2009 GRC) Rebuttal REmoval of New  WH Solar AdjustMI 2 2" xfId="1924" xr:uid="{00000000-0005-0000-0000-000056130000}"/>
    <cellStyle name="_Chelan Debt Forecast 12.19.05_Book2_Electric Rev Req Model (2009 GRC) Rebuttal REmoval of New  WH Solar AdjustMI 2 2 2" xfId="23220" xr:uid="{00000000-0005-0000-0000-000057130000}"/>
    <cellStyle name="_Chelan Debt Forecast 12.19.05_Book2_Electric Rev Req Model (2009 GRC) Rebuttal REmoval of New  WH Solar AdjustMI 2 3" xfId="23221" xr:uid="{00000000-0005-0000-0000-000058130000}"/>
    <cellStyle name="_Chelan Debt Forecast 12.19.05_Book2_Electric Rev Req Model (2009 GRC) Rebuttal REmoval of New  WH Solar AdjustMI 3" xfId="1925" xr:uid="{00000000-0005-0000-0000-000059130000}"/>
    <cellStyle name="_Chelan Debt Forecast 12.19.05_Book2_Electric Rev Req Model (2009 GRC) Rebuttal REmoval of New  WH Solar AdjustMI 3 2" xfId="23222" xr:uid="{00000000-0005-0000-0000-00005A130000}"/>
    <cellStyle name="_Chelan Debt Forecast 12.19.05_Book2_Electric Rev Req Model (2009 GRC) Rebuttal REmoval of New  WH Solar AdjustMI 4" xfId="23223" xr:uid="{00000000-0005-0000-0000-00005B130000}"/>
    <cellStyle name="_Chelan Debt Forecast 12.19.05_Book2_Electric Rev Req Model (2009 GRC) Rebuttal REmoval of New  WH Solar AdjustMI_DEM-WP(C) ENERG10C--ctn Mid-C_042010 2010GRC" xfId="23224" xr:uid="{00000000-0005-0000-0000-00005C130000}"/>
    <cellStyle name="_Chelan Debt Forecast 12.19.05_Book2_Electric Rev Req Model (2009 GRC) Revised 01-18-2010" xfId="1926" xr:uid="{00000000-0005-0000-0000-00005D130000}"/>
    <cellStyle name="_Chelan Debt Forecast 12.19.05_Book2_Electric Rev Req Model (2009 GRC) Revised 01-18-2010 2" xfId="1927" xr:uid="{00000000-0005-0000-0000-00005E130000}"/>
    <cellStyle name="_Chelan Debt Forecast 12.19.05_Book2_Electric Rev Req Model (2009 GRC) Revised 01-18-2010 2 2" xfId="1928" xr:uid="{00000000-0005-0000-0000-00005F130000}"/>
    <cellStyle name="_Chelan Debt Forecast 12.19.05_Book2_Electric Rev Req Model (2009 GRC) Revised 01-18-2010 2 2 2" xfId="23225" xr:uid="{00000000-0005-0000-0000-000060130000}"/>
    <cellStyle name="_Chelan Debt Forecast 12.19.05_Book2_Electric Rev Req Model (2009 GRC) Revised 01-18-2010 2 3" xfId="23226" xr:uid="{00000000-0005-0000-0000-000061130000}"/>
    <cellStyle name="_Chelan Debt Forecast 12.19.05_Book2_Electric Rev Req Model (2009 GRC) Revised 01-18-2010 3" xfId="1929" xr:uid="{00000000-0005-0000-0000-000062130000}"/>
    <cellStyle name="_Chelan Debt Forecast 12.19.05_Book2_Electric Rev Req Model (2009 GRC) Revised 01-18-2010 3 2" xfId="23227" xr:uid="{00000000-0005-0000-0000-000063130000}"/>
    <cellStyle name="_Chelan Debt Forecast 12.19.05_Book2_Electric Rev Req Model (2009 GRC) Revised 01-18-2010 4" xfId="23228" xr:uid="{00000000-0005-0000-0000-000064130000}"/>
    <cellStyle name="_Chelan Debt Forecast 12.19.05_Book2_Electric Rev Req Model (2009 GRC) Revised 01-18-2010_DEM-WP(C) ENERG10C--ctn Mid-C_042010 2010GRC" xfId="23229" xr:uid="{00000000-0005-0000-0000-000065130000}"/>
    <cellStyle name="_Chelan Debt Forecast 12.19.05_Book2_Final Order Electric EXHIBIT A-1" xfId="1930" xr:uid="{00000000-0005-0000-0000-000066130000}"/>
    <cellStyle name="_Chelan Debt Forecast 12.19.05_Book2_Final Order Electric EXHIBIT A-1 2" xfId="1931" xr:uid="{00000000-0005-0000-0000-000067130000}"/>
    <cellStyle name="_Chelan Debt Forecast 12.19.05_Book2_Final Order Electric EXHIBIT A-1 2 2" xfId="1932" xr:uid="{00000000-0005-0000-0000-000068130000}"/>
    <cellStyle name="_Chelan Debt Forecast 12.19.05_Book2_Final Order Electric EXHIBIT A-1 2 2 2" xfId="23230" xr:uid="{00000000-0005-0000-0000-000069130000}"/>
    <cellStyle name="_Chelan Debt Forecast 12.19.05_Book2_Final Order Electric EXHIBIT A-1 2 3" xfId="23231" xr:uid="{00000000-0005-0000-0000-00006A130000}"/>
    <cellStyle name="_Chelan Debt Forecast 12.19.05_Book2_Final Order Electric EXHIBIT A-1 3" xfId="1933" xr:uid="{00000000-0005-0000-0000-00006B130000}"/>
    <cellStyle name="_Chelan Debt Forecast 12.19.05_Book2_Final Order Electric EXHIBIT A-1 3 2" xfId="23232" xr:uid="{00000000-0005-0000-0000-00006C130000}"/>
    <cellStyle name="_Chelan Debt Forecast 12.19.05_Book2_Final Order Electric EXHIBIT A-1 4" xfId="23233" xr:uid="{00000000-0005-0000-0000-00006D130000}"/>
    <cellStyle name="_Chelan Debt Forecast 12.19.05_Book4" xfId="1934" xr:uid="{00000000-0005-0000-0000-00006E130000}"/>
    <cellStyle name="_Chelan Debt Forecast 12.19.05_Book4 2" xfId="1935" xr:uid="{00000000-0005-0000-0000-00006F130000}"/>
    <cellStyle name="_Chelan Debt Forecast 12.19.05_Book4 2 2" xfId="1936" xr:uid="{00000000-0005-0000-0000-000070130000}"/>
    <cellStyle name="_Chelan Debt Forecast 12.19.05_Book4 2 2 2" xfId="23234" xr:uid="{00000000-0005-0000-0000-000071130000}"/>
    <cellStyle name="_Chelan Debt Forecast 12.19.05_Book4 2 3" xfId="23235" xr:uid="{00000000-0005-0000-0000-000072130000}"/>
    <cellStyle name="_Chelan Debt Forecast 12.19.05_Book4 3" xfId="1937" xr:uid="{00000000-0005-0000-0000-000073130000}"/>
    <cellStyle name="_Chelan Debt Forecast 12.19.05_Book4 3 2" xfId="23236" xr:uid="{00000000-0005-0000-0000-000074130000}"/>
    <cellStyle name="_Chelan Debt Forecast 12.19.05_Book4 4" xfId="23237" xr:uid="{00000000-0005-0000-0000-000075130000}"/>
    <cellStyle name="_Chelan Debt Forecast 12.19.05_Book4_DEM-WP(C) ENERG10C--ctn Mid-C_042010 2010GRC" xfId="23238" xr:uid="{00000000-0005-0000-0000-000076130000}"/>
    <cellStyle name="_Chelan Debt Forecast 12.19.05_Book9" xfId="1938" xr:uid="{00000000-0005-0000-0000-000077130000}"/>
    <cellStyle name="_Chelan Debt Forecast 12.19.05_Book9 2" xfId="1939" xr:uid="{00000000-0005-0000-0000-000078130000}"/>
    <cellStyle name="_Chelan Debt Forecast 12.19.05_Book9 2 2" xfId="1940" xr:uid="{00000000-0005-0000-0000-000079130000}"/>
    <cellStyle name="_Chelan Debt Forecast 12.19.05_Book9 2 2 2" xfId="23239" xr:uid="{00000000-0005-0000-0000-00007A130000}"/>
    <cellStyle name="_Chelan Debt Forecast 12.19.05_Book9 2 3" xfId="23240" xr:uid="{00000000-0005-0000-0000-00007B130000}"/>
    <cellStyle name="_Chelan Debt Forecast 12.19.05_Book9 3" xfId="1941" xr:uid="{00000000-0005-0000-0000-00007C130000}"/>
    <cellStyle name="_Chelan Debt Forecast 12.19.05_Book9 3 2" xfId="23241" xr:uid="{00000000-0005-0000-0000-00007D130000}"/>
    <cellStyle name="_Chelan Debt Forecast 12.19.05_Book9 4" xfId="23242" xr:uid="{00000000-0005-0000-0000-00007E130000}"/>
    <cellStyle name="_Chelan Debt Forecast 12.19.05_Book9_DEM-WP(C) ENERG10C--ctn Mid-C_042010 2010GRC" xfId="23243" xr:uid="{00000000-0005-0000-0000-00007F130000}"/>
    <cellStyle name="_Chelan Debt Forecast 12.19.05_Check the Interest Calculation" xfId="1942" xr:uid="{00000000-0005-0000-0000-000080130000}"/>
    <cellStyle name="_Chelan Debt Forecast 12.19.05_Check the Interest Calculation_Scenario 1 REC vs PTC Offset" xfId="1943" xr:uid="{00000000-0005-0000-0000-000081130000}"/>
    <cellStyle name="_Chelan Debt Forecast 12.19.05_Check the Interest Calculation_Scenario 3" xfId="1944" xr:uid="{00000000-0005-0000-0000-000082130000}"/>
    <cellStyle name="_Chelan Debt Forecast 12.19.05_Chelan PUD Power Costs (8-10)" xfId="1945" xr:uid="{00000000-0005-0000-0000-000083130000}"/>
    <cellStyle name="_Chelan Debt Forecast 12.19.05_Chelan PUD Power Costs (8-10) 2" xfId="23244" xr:uid="{00000000-0005-0000-0000-000084130000}"/>
    <cellStyle name="_Chelan Debt Forecast 12.19.05_DEM-WP(C) Chelan Power Costs" xfId="23245" xr:uid="{00000000-0005-0000-0000-000085130000}"/>
    <cellStyle name="_Chelan Debt Forecast 12.19.05_DEM-WP(C) Chelan Power Costs 2" xfId="23246" xr:uid="{00000000-0005-0000-0000-000086130000}"/>
    <cellStyle name="_Chelan Debt Forecast 12.19.05_DEM-WP(C) ENERG10C--ctn Mid-C_042010 2010GRC" xfId="23247" xr:uid="{00000000-0005-0000-0000-000087130000}"/>
    <cellStyle name="_Chelan Debt Forecast 12.19.05_DEM-WP(C) Gas Transport 2010GRC" xfId="23248" xr:uid="{00000000-0005-0000-0000-000088130000}"/>
    <cellStyle name="_Chelan Debt Forecast 12.19.05_DEM-WP(C) Gas Transport 2010GRC 2" xfId="23249" xr:uid="{00000000-0005-0000-0000-000089130000}"/>
    <cellStyle name="_Chelan Debt Forecast 12.19.05_DWH-08 (Rate Spread &amp; Design Workpapers)" xfId="1946" xr:uid="{00000000-0005-0000-0000-00008A130000}"/>
    <cellStyle name="_Chelan Debt Forecast 12.19.05_Exh A-1 resulting from UE-112050 effective Jan 1 2012" xfId="23250" xr:uid="{00000000-0005-0000-0000-00008B130000}"/>
    <cellStyle name="_Chelan Debt Forecast 12.19.05_Exh G - Klamath Peaker PPA fr C Locke 2-12" xfId="23251" xr:uid="{00000000-0005-0000-0000-00008C130000}"/>
    <cellStyle name="_Chelan Debt Forecast 12.19.05_Exhibit A-1 effective 4-1-11 fr S Free 12-11" xfId="23252" xr:uid="{00000000-0005-0000-0000-00008D130000}"/>
    <cellStyle name="_Chelan Debt Forecast 12.19.05_Exhibit D fr R Gho 12-31-08" xfId="1947" xr:uid="{00000000-0005-0000-0000-00008E130000}"/>
    <cellStyle name="_Chelan Debt Forecast 12.19.05_Exhibit D fr R Gho 12-31-08 2" xfId="1948" xr:uid="{00000000-0005-0000-0000-00008F130000}"/>
    <cellStyle name="_Chelan Debt Forecast 12.19.05_Exhibit D fr R Gho 12-31-08 2 2" xfId="23253" xr:uid="{00000000-0005-0000-0000-000090130000}"/>
    <cellStyle name="_Chelan Debt Forecast 12.19.05_Exhibit D fr R Gho 12-31-08 3" xfId="23254" xr:uid="{00000000-0005-0000-0000-000091130000}"/>
    <cellStyle name="_Chelan Debt Forecast 12.19.05_Exhibit D fr R Gho 12-31-08 v2" xfId="1949" xr:uid="{00000000-0005-0000-0000-000092130000}"/>
    <cellStyle name="_Chelan Debt Forecast 12.19.05_Exhibit D fr R Gho 12-31-08 v2 2" xfId="1950" xr:uid="{00000000-0005-0000-0000-000093130000}"/>
    <cellStyle name="_Chelan Debt Forecast 12.19.05_Exhibit D fr R Gho 12-31-08 v2 2 2" xfId="23255" xr:uid="{00000000-0005-0000-0000-000094130000}"/>
    <cellStyle name="_Chelan Debt Forecast 12.19.05_Exhibit D fr R Gho 12-31-08 v2 3" xfId="23256" xr:uid="{00000000-0005-0000-0000-000095130000}"/>
    <cellStyle name="_Chelan Debt Forecast 12.19.05_Exhibit D fr R Gho 12-31-08 v2_DEM-WP(C) ENERG10C--ctn Mid-C_042010 2010GRC" xfId="23257" xr:uid="{00000000-0005-0000-0000-000096130000}"/>
    <cellStyle name="_Chelan Debt Forecast 12.19.05_Exhibit D fr R Gho 12-31-08 v2_NIM Summary" xfId="1951" xr:uid="{00000000-0005-0000-0000-000097130000}"/>
    <cellStyle name="_Chelan Debt Forecast 12.19.05_Exhibit D fr R Gho 12-31-08 v2_NIM Summary 2" xfId="1952" xr:uid="{00000000-0005-0000-0000-000098130000}"/>
    <cellStyle name="_Chelan Debt Forecast 12.19.05_Exhibit D fr R Gho 12-31-08 v2_NIM Summary 2 2" xfId="23258" xr:uid="{00000000-0005-0000-0000-000099130000}"/>
    <cellStyle name="_Chelan Debt Forecast 12.19.05_Exhibit D fr R Gho 12-31-08 v2_NIM Summary 3" xfId="23259" xr:uid="{00000000-0005-0000-0000-00009A130000}"/>
    <cellStyle name="_Chelan Debt Forecast 12.19.05_Exhibit D fr R Gho 12-31-08 v2_NIM Summary_DEM-WP(C) ENERG10C--ctn Mid-C_042010 2010GRC" xfId="23260" xr:uid="{00000000-0005-0000-0000-00009B130000}"/>
    <cellStyle name="_Chelan Debt Forecast 12.19.05_Exhibit D fr R Gho 12-31-08_DEM-WP(C) ENERG10C--ctn Mid-C_042010 2010GRC" xfId="23261" xr:uid="{00000000-0005-0000-0000-00009C130000}"/>
    <cellStyle name="_Chelan Debt Forecast 12.19.05_Exhibit D fr R Gho 12-31-08_NIM Summary" xfId="1953" xr:uid="{00000000-0005-0000-0000-00009D130000}"/>
    <cellStyle name="_Chelan Debt Forecast 12.19.05_Exhibit D fr R Gho 12-31-08_NIM Summary 2" xfId="1954" xr:uid="{00000000-0005-0000-0000-00009E130000}"/>
    <cellStyle name="_Chelan Debt Forecast 12.19.05_Exhibit D fr R Gho 12-31-08_NIM Summary 2 2" xfId="23262" xr:uid="{00000000-0005-0000-0000-00009F130000}"/>
    <cellStyle name="_Chelan Debt Forecast 12.19.05_Exhibit D fr R Gho 12-31-08_NIM Summary 3" xfId="23263" xr:uid="{00000000-0005-0000-0000-0000A0130000}"/>
    <cellStyle name="_Chelan Debt Forecast 12.19.05_Exhibit D fr R Gho 12-31-08_NIM Summary_DEM-WP(C) ENERG10C--ctn Mid-C_042010 2010GRC" xfId="23264" xr:uid="{00000000-0005-0000-0000-0000A1130000}"/>
    <cellStyle name="_Chelan Debt Forecast 12.19.05_Final 2008 PTC Rate Design Workpapers 10.27.08" xfId="1955" xr:uid="{00000000-0005-0000-0000-0000A2130000}"/>
    <cellStyle name="_Chelan Debt Forecast 12.19.05_Final 2009 Electric Low Income Workpapers" xfId="1956" xr:uid="{00000000-0005-0000-0000-0000A3130000}"/>
    <cellStyle name="_Chelan Debt Forecast 12.19.05_Gas Rev Req Model (2010 GRC)" xfId="1957" xr:uid="{00000000-0005-0000-0000-0000A4130000}"/>
    <cellStyle name="_Chelan Debt Forecast 12.19.05_Hopkins Ridge Prepaid Tran - Interest Earned RY 12ME Feb  '11" xfId="1958" xr:uid="{00000000-0005-0000-0000-0000A5130000}"/>
    <cellStyle name="_Chelan Debt Forecast 12.19.05_Hopkins Ridge Prepaid Tran - Interest Earned RY 12ME Feb  '11 2" xfId="1959" xr:uid="{00000000-0005-0000-0000-0000A6130000}"/>
    <cellStyle name="_Chelan Debt Forecast 12.19.05_Hopkins Ridge Prepaid Tran - Interest Earned RY 12ME Feb  '11 2 2" xfId="23265" xr:uid="{00000000-0005-0000-0000-0000A7130000}"/>
    <cellStyle name="_Chelan Debt Forecast 12.19.05_Hopkins Ridge Prepaid Tran - Interest Earned RY 12ME Feb  '11 3" xfId="23266" xr:uid="{00000000-0005-0000-0000-0000A8130000}"/>
    <cellStyle name="_Chelan Debt Forecast 12.19.05_Hopkins Ridge Prepaid Tran - Interest Earned RY 12ME Feb  '11_DEM-WP(C) ENERG10C--ctn Mid-C_042010 2010GRC" xfId="23267" xr:uid="{00000000-0005-0000-0000-0000A9130000}"/>
    <cellStyle name="_Chelan Debt Forecast 12.19.05_Hopkins Ridge Prepaid Tran - Interest Earned RY 12ME Feb  '11_NIM Summary" xfId="1960" xr:uid="{00000000-0005-0000-0000-0000AA130000}"/>
    <cellStyle name="_Chelan Debt Forecast 12.19.05_Hopkins Ridge Prepaid Tran - Interest Earned RY 12ME Feb  '11_NIM Summary 2" xfId="1961" xr:uid="{00000000-0005-0000-0000-0000AB130000}"/>
    <cellStyle name="_Chelan Debt Forecast 12.19.05_Hopkins Ridge Prepaid Tran - Interest Earned RY 12ME Feb  '11_NIM Summary 2 2" xfId="23268" xr:uid="{00000000-0005-0000-0000-0000AC130000}"/>
    <cellStyle name="_Chelan Debt Forecast 12.19.05_Hopkins Ridge Prepaid Tran - Interest Earned RY 12ME Feb  '11_NIM Summary 3" xfId="23269" xr:uid="{00000000-0005-0000-0000-0000AD130000}"/>
    <cellStyle name="_Chelan Debt Forecast 12.19.05_Hopkins Ridge Prepaid Tran - Interest Earned RY 12ME Feb  '11_NIM Summary_DEM-WP(C) ENERG10C--ctn Mid-C_042010 2010GRC" xfId="23270" xr:uid="{00000000-0005-0000-0000-0000AE130000}"/>
    <cellStyle name="_Chelan Debt Forecast 12.19.05_Hopkins Ridge Prepaid Tran - Interest Earned RY 12ME Feb  '11_Transmission Workbook for May BOD" xfId="1962" xr:uid="{00000000-0005-0000-0000-0000AF130000}"/>
    <cellStyle name="_Chelan Debt Forecast 12.19.05_Hopkins Ridge Prepaid Tran - Interest Earned RY 12ME Feb  '11_Transmission Workbook for May BOD 2" xfId="1963" xr:uid="{00000000-0005-0000-0000-0000B0130000}"/>
    <cellStyle name="_Chelan Debt Forecast 12.19.05_Hopkins Ridge Prepaid Tran - Interest Earned RY 12ME Feb  '11_Transmission Workbook for May BOD 2 2" xfId="23271" xr:uid="{00000000-0005-0000-0000-0000B1130000}"/>
    <cellStyle name="_Chelan Debt Forecast 12.19.05_Hopkins Ridge Prepaid Tran - Interest Earned RY 12ME Feb  '11_Transmission Workbook for May BOD 3" xfId="23272" xr:uid="{00000000-0005-0000-0000-0000B2130000}"/>
    <cellStyle name="_Chelan Debt Forecast 12.19.05_Hopkins Ridge Prepaid Tran - Interest Earned RY 12ME Feb  '11_Transmission Workbook for May BOD_DEM-WP(C) ENERG10C--ctn Mid-C_042010 2010GRC" xfId="23273" xr:uid="{00000000-0005-0000-0000-0000B3130000}"/>
    <cellStyle name="_Chelan Debt Forecast 12.19.05_INPUTS" xfId="1964" xr:uid="{00000000-0005-0000-0000-0000B4130000}"/>
    <cellStyle name="_Chelan Debt Forecast 12.19.05_INPUTS 2" xfId="1965" xr:uid="{00000000-0005-0000-0000-0000B5130000}"/>
    <cellStyle name="_Chelan Debt Forecast 12.19.05_INPUTS 2 2" xfId="1966" xr:uid="{00000000-0005-0000-0000-0000B6130000}"/>
    <cellStyle name="_Chelan Debt Forecast 12.19.05_INPUTS 2 2 2" xfId="23274" xr:uid="{00000000-0005-0000-0000-0000B7130000}"/>
    <cellStyle name="_Chelan Debt Forecast 12.19.05_INPUTS 2 3" xfId="23275" xr:uid="{00000000-0005-0000-0000-0000B8130000}"/>
    <cellStyle name="_Chelan Debt Forecast 12.19.05_INPUTS 3" xfId="1967" xr:uid="{00000000-0005-0000-0000-0000B9130000}"/>
    <cellStyle name="_Chelan Debt Forecast 12.19.05_INPUTS 3 2" xfId="23276" xr:uid="{00000000-0005-0000-0000-0000BA130000}"/>
    <cellStyle name="_Chelan Debt Forecast 12.19.05_INPUTS 4" xfId="23277" xr:uid="{00000000-0005-0000-0000-0000BB130000}"/>
    <cellStyle name="_Chelan Debt Forecast 12.19.05_LSRWEP LGIA like Acctg Petition Aug 2010" xfId="23278" xr:uid="{00000000-0005-0000-0000-0000BC130000}"/>
    <cellStyle name="_Chelan Debt Forecast 12.19.05_LSRWEP LGIA like Acctg Petition Aug 2010 2" xfId="23279" xr:uid="{00000000-0005-0000-0000-0000BD130000}"/>
    <cellStyle name="_Chelan Debt Forecast 12.19.05_Mint Farm Generation BPA" xfId="23280" xr:uid="{00000000-0005-0000-0000-0000BE130000}"/>
    <cellStyle name="_Chelan Debt Forecast 12.19.05_NIM Summary" xfId="1968" xr:uid="{00000000-0005-0000-0000-0000BF130000}"/>
    <cellStyle name="_Chelan Debt Forecast 12.19.05_NIM Summary 09GRC" xfId="1969" xr:uid="{00000000-0005-0000-0000-0000C0130000}"/>
    <cellStyle name="_Chelan Debt Forecast 12.19.05_NIM Summary 09GRC 2" xfId="1970" xr:uid="{00000000-0005-0000-0000-0000C1130000}"/>
    <cellStyle name="_Chelan Debt Forecast 12.19.05_NIM Summary 09GRC 2 2" xfId="23281" xr:uid="{00000000-0005-0000-0000-0000C2130000}"/>
    <cellStyle name="_Chelan Debt Forecast 12.19.05_NIM Summary 09GRC 3" xfId="23282" xr:uid="{00000000-0005-0000-0000-0000C3130000}"/>
    <cellStyle name="_Chelan Debt Forecast 12.19.05_NIM Summary 09GRC_DEM-WP(C) ENERG10C--ctn Mid-C_042010 2010GRC" xfId="23283" xr:uid="{00000000-0005-0000-0000-0000C4130000}"/>
    <cellStyle name="_Chelan Debt Forecast 12.19.05_NIM Summary 10" xfId="23284" xr:uid="{00000000-0005-0000-0000-0000C5130000}"/>
    <cellStyle name="_Chelan Debt Forecast 12.19.05_NIM Summary 11" xfId="23285" xr:uid="{00000000-0005-0000-0000-0000C6130000}"/>
    <cellStyle name="_Chelan Debt Forecast 12.19.05_NIM Summary 12" xfId="23286" xr:uid="{00000000-0005-0000-0000-0000C7130000}"/>
    <cellStyle name="_Chelan Debt Forecast 12.19.05_NIM Summary 13" xfId="23287" xr:uid="{00000000-0005-0000-0000-0000C8130000}"/>
    <cellStyle name="_Chelan Debt Forecast 12.19.05_NIM Summary 14" xfId="23288" xr:uid="{00000000-0005-0000-0000-0000C9130000}"/>
    <cellStyle name="_Chelan Debt Forecast 12.19.05_NIM Summary 15" xfId="23289" xr:uid="{00000000-0005-0000-0000-0000CA130000}"/>
    <cellStyle name="_Chelan Debt Forecast 12.19.05_NIM Summary 16" xfId="23290" xr:uid="{00000000-0005-0000-0000-0000CB130000}"/>
    <cellStyle name="_Chelan Debt Forecast 12.19.05_NIM Summary 17" xfId="23291" xr:uid="{00000000-0005-0000-0000-0000CC130000}"/>
    <cellStyle name="_Chelan Debt Forecast 12.19.05_NIM Summary 18" xfId="23292" xr:uid="{00000000-0005-0000-0000-0000CD130000}"/>
    <cellStyle name="_Chelan Debt Forecast 12.19.05_NIM Summary 19" xfId="23293" xr:uid="{00000000-0005-0000-0000-0000CE130000}"/>
    <cellStyle name="_Chelan Debt Forecast 12.19.05_NIM Summary 2" xfId="1971" xr:uid="{00000000-0005-0000-0000-0000CF130000}"/>
    <cellStyle name="_Chelan Debt Forecast 12.19.05_NIM Summary 2 2" xfId="23294" xr:uid="{00000000-0005-0000-0000-0000D0130000}"/>
    <cellStyle name="_Chelan Debt Forecast 12.19.05_NIM Summary 20" xfId="23295" xr:uid="{00000000-0005-0000-0000-0000D1130000}"/>
    <cellStyle name="_Chelan Debt Forecast 12.19.05_NIM Summary 21" xfId="23296" xr:uid="{00000000-0005-0000-0000-0000D2130000}"/>
    <cellStyle name="_Chelan Debt Forecast 12.19.05_NIM Summary 22" xfId="23297" xr:uid="{00000000-0005-0000-0000-0000D3130000}"/>
    <cellStyle name="_Chelan Debt Forecast 12.19.05_NIM Summary 23" xfId="23298" xr:uid="{00000000-0005-0000-0000-0000D4130000}"/>
    <cellStyle name="_Chelan Debt Forecast 12.19.05_NIM Summary 24" xfId="23299" xr:uid="{00000000-0005-0000-0000-0000D5130000}"/>
    <cellStyle name="_Chelan Debt Forecast 12.19.05_NIM Summary 25" xfId="23300" xr:uid="{00000000-0005-0000-0000-0000D6130000}"/>
    <cellStyle name="_Chelan Debt Forecast 12.19.05_NIM Summary 26" xfId="23301" xr:uid="{00000000-0005-0000-0000-0000D7130000}"/>
    <cellStyle name="_Chelan Debt Forecast 12.19.05_NIM Summary 27" xfId="23302" xr:uid="{00000000-0005-0000-0000-0000D8130000}"/>
    <cellStyle name="_Chelan Debt Forecast 12.19.05_NIM Summary 28" xfId="23303" xr:uid="{00000000-0005-0000-0000-0000D9130000}"/>
    <cellStyle name="_Chelan Debt Forecast 12.19.05_NIM Summary 29" xfId="23304" xr:uid="{00000000-0005-0000-0000-0000DA130000}"/>
    <cellStyle name="_Chelan Debt Forecast 12.19.05_NIM Summary 3" xfId="1972" xr:uid="{00000000-0005-0000-0000-0000DB130000}"/>
    <cellStyle name="_Chelan Debt Forecast 12.19.05_NIM Summary 3 2" xfId="23305" xr:uid="{00000000-0005-0000-0000-0000DC130000}"/>
    <cellStyle name="_Chelan Debt Forecast 12.19.05_NIM Summary 30" xfId="23306" xr:uid="{00000000-0005-0000-0000-0000DD130000}"/>
    <cellStyle name="_Chelan Debt Forecast 12.19.05_NIM Summary 31" xfId="23307" xr:uid="{00000000-0005-0000-0000-0000DE130000}"/>
    <cellStyle name="_Chelan Debt Forecast 12.19.05_NIM Summary 32" xfId="23308" xr:uid="{00000000-0005-0000-0000-0000DF130000}"/>
    <cellStyle name="_Chelan Debt Forecast 12.19.05_NIM Summary 33" xfId="23309" xr:uid="{00000000-0005-0000-0000-0000E0130000}"/>
    <cellStyle name="_Chelan Debt Forecast 12.19.05_NIM Summary 34" xfId="23310" xr:uid="{00000000-0005-0000-0000-0000E1130000}"/>
    <cellStyle name="_Chelan Debt Forecast 12.19.05_NIM Summary 35" xfId="23311" xr:uid="{00000000-0005-0000-0000-0000E2130000}"/>
    <cellStyle name="_Chelan Debt Forecast 12.19.05_NIM Summary 36" xfId="23312" xr:uid="{00000000-0005-0000-0000-0000E3130000}"/>
    <cellStyle name="_Chelan Debt Forecast 12.19.05_NIM Summary 37" xfId="23313" xr:uid="{00000000-0005-0000-0000-0000E4130000}"/>
    <cellStyle name="_Chelan Debt Forecast 12.19.05_NIM Summary 38" xfId="23314" xr:uid="{00000000-0005-0000-0000-0000E5130000}"/>
    <cellStyle name="_Chelan Debt Forecast 12.19.05_NIM Summary 39" xfId="23315" xr:uid="{00000000-0005-0000-0000-0000E6130000}"/>
    <cellStyle name="_Chelan Debt Forecast 12.19.05_NIM Summary 4" xfId="1973" xr:uid="{00000000-0005-0000-0000-0000E7130000}"/>
    <cellStyle name="_Chelan Debt Forecast 12.19.05_NIM Summary 4 2" xfId="23316" xr:uid="{00000000-0005-0000-0000-0000E8130000}"/>
    <cellStyle name="_Chelan Debt Forecast 12.19.05_NIM Summary 40" xfId="23317" xr:uid="{00000000-0005-0000-0000-0000E9130000}"/>
    <cellStyle name="_Chelan Debt Forecast 12.19.05_NIM Summary 41" xfId="23318" xr:uid="{00000000-0005-0000-0000-0000EA130000}"/>
    <cellStyle name="_Chelan Debt Forecast 12.19.05_NIM Summary 42" xfId="23319" xr:uid="{00000000-0005-0000-0000-0000EB130000}"/>
    <cellStyle name="_Chelan Debt Forecast 12.19.05_NIM Summary 43" xfId="23320" xr:uid="{00000000-0005-0000-0000-0000EC130000}"/>
    <cellStyle name="_Chelan Debt Forecast 12.19.05_NIM Summary 44" xfId="23321" xr:uid="{00000000-0005-0000-0000-0000ED130000}"/>
    <cellStyle name="_Chelan Debt Forecast 12.19.05_NIM Summary 45" xfId="23322" xr:uid="{00000000-0005-0000-0000-0000EE130000}"/>
    <cellStyle name="_Chelan Debt Forecast 12.19.05_NIM Summary 46" xfId="23323" xr:uid="{00000000-0005-0000-0000-0000EF130000}"/>
    <cellStyle name="_Chelan Debt Forecast 12.19.05_NIM Summary 47" xfId="23324" xr:uid="{00000000-0005-0000-0000-0000F0130000}"/>
    <cellStyle name="_Chelan Debt Forecast 12.19.05_NIM Summary 48" xfId="23325" xr:uid="{00000000-0005-0000-0000-0000F1130000}"/>
    <cellStyle name="_Chelan Debt Forecast 12.19.05_NIM Summary 49" xfId="23326" xr:uid="{00000000-0005-0000-0000-0000F2130000}"/>
    <cellStyle name="_Chelan Debt Forecast 12.19.05_NIM Summary 5" xfId="1974" xr:uid="{00000000-0005-0000-0000-0000F3130000}"/>
    <cellStyle name="_Chelan Debt Forecast 12.19.05_NIM Summary 5 2" xfId="23327" xr:uid="{00000000-0005-0000-0000-0000F4130000}"/>
    <cellStyle name="_Chelan Debt Forecast 12.19.05_NIM Summary 50" xfId="23328" xr:uid="{00000000-0005-0000-0000-0000F5130000}"/>
    <cellStyle name="_Chelan Debt Forecast 12.19.05_NIM Summary 51" xfId="23329" xr:uid="{00000000-0005-0000-0000-0000F6130000}"/>
    <cellStyle name="_Chelan Debt Forecast 12.19.05_NIM Summary 52" xfId="23330" xr:uid="{00000000-0005-0000-0000-0000F7130000}"/>
    <cellStyle name="_Chelan Debt Forecast 12.19.05_NIM Summary 6" xfId="1975" xr:uid="{00000000-0005-0000-0000-0000F8130000}"/>
    <cellStyle name="_Chelan Debt Forecast 12.19.05_NIM Summary 6 2" xfId="23331" xr:uid="{00000000-0005-0000-0000-0000F9130000}"/>
    <cellStyle name="_Chelan Debt Forecast 12.19.05_NIM Summary 7" xfId="1976" xr:uid="{00000000-0005-0000-0000-0000FA130000}"/>
    <cellStyle name="_Chelan Debt Forecast 12.19.05_NIM Summary 7 2" xfId="23332" xr:uid="{00000000-0005-0000-0000-0000FB130000}"/>
    <cellStyle name="_Chelan Debt Forecast 12.19.05_NIM Summary 8" xfId="1977" xr:uid="{00000000-0005-0000-0000-0000FC130000}"/>
    <cellStyle name="_Chelan Debt Forecast 12.19.05_NIM Summary 8 2" xfId="23333" xr:uid="{00000000-0005-0000-0000-0000FD130000}"/>
    <cellStyle name="_Chelan Debt Forecast 12.19.05_NIM Summary 9" xfId="1978" xr:uid="{00000000-0005-0000-0000-0000FE130000}"/>
    <cellStyle name="_Chelan Debt Forecast 12.19.05_NIM Summary 9 2" xfId="23334" xr:uid="{00000000-0005-0000-0000-0000FF130000}"/>
    <cellStyle name="_Chelan Debt Forecast 12.19.05_NIM Summary_DEM-WP(C) ENERG10C--ctn Mid-C_042010 2010GRC" xfId="23335" xr:uid="{00000000-0005-0000-0000-000000140000}"/>
    <cellStyle name="_Chelan Debt Forecast 12.19.05_NIM+O&amp;M" xfId="23336" xr:uid="{00000000-0005-0000-0000-000001140000}"/>
    <cellStyle name="_Chelan Debt Forecast 12.19.05_NIM+O&amp;M 2" xfId="23337" xr:uid="{00000000-0005-0000-0000-000002140000}"/>
    <cellStyle name="_Chelan Debt Forecast 12.19.05_NIM+O&amp;M 2 2" xfId="23338" xr:uid="{00000000-0005-0000-0000-000003140000}"/>
    <cellStyle name="_Chelan Debt Forecast 12.19.05_NIM+O&amp;M 3" xfId="23339" xr:uid="{00000000-0005-0000-0000-000004140000}"/>
    <cellStyle name="_Chelan Debt Forecast 12.19.05_NIM+O&amp;M Monthly" xfId="23340" xr:uid="{00000000-0005-0000-0000-000005140000}"/>
    <cellStyle name="_Chelan Debt Forecast 12.19.05_NIM+O&amp;M Monthly 2" xfId="23341" xr:uid="{00000000-0005-0000-0000-000006140000}"/>
    <cellStyle name="_Chelan Debt Forecast 12.19.05_NIM+O&amp;M Monthly 2 2" xfId="23342" xr:uid="{00000000-0005-0000-0000-000007140000}"/>
    <cellStyle name="_Chelan Debt Forecast 12.19.05_NIM+O&amp;M Monthly 3" xfId="23343" xr:uid="{00000000-0005-0000-0000-000008140000}"/>
    <cellStyle name="_Chelan Debt Forecast 12.19.05_PCA 10 -  Exhibit D Dec 2011" xfId="23344" xr:uid="{00000000-0005-0000-0000-000009140000}"/>
    <cellStyle name="_Chelan Debt Forecast 12.19.05_PCA 10 -  Exhibit D from A Kellogg Jan 2011" xfId="1979" xr:uid="{00000000-0005-0000-0000-00000A140000}"/>
    <cellStyle name="_Chelan Debt Forecast 12.19.05_PCA 10 -  Exhibit D from A Kellogg July 2011" xfId="1980" xr:uid="{00000000-0005-0000-0000-00000B140000}"/>
    <cellStyle name="_Chelan Debt Forecast 12.19.05_PCA 10 -  Exhibit D from S Free Rcv'd 12-11" xfId="1981" xr:uid="{00000000-0005-0000-0000-00000C140000}"/>
    <cellStyle name="_Chelan Debt Forecast 12.19.05_PCA 11 -  Exhibit D Jan 2012 fr A Kellogg" xfId="23345" xr:uid="{00000000-0005-0000-0000-00000D140000}"/>
    <cellStyle name="_Chelan Debt Forecast 12.19.05_PCA 11 -  Exhibit D Jan 2012 WF" xfId="23346" xr:uid="{00000000-0005-0000-0000-00000E140000}"/>
    <cellStyle name="_Chelan Debt Forecast 12.19.05_PCA 7 - Exhibit D update 11_30_08 (2)" xfId="1982" xr:uid="{00000000-0005-0000-0000-00000F140000}"/>
    <cellStyle name="_Chelan Debt Forecast 12.19.05_PCA 7 - Exhibit D update 11_30_08 (2) 2" xfId="1983" xr:uid="{00000000-0005-0000-0000-000010140000}"/>
    <cellStyle name="_Chelan Debt Forecast 12.19.05_PCA 7 - Exhibit D update 11_30_08 (2) 2 2" xfId="1984" xr:uid="{00000000-0005-0000-0000-000011140000}"/>
    <cellStyle name="_Chelan Debt Forecast 12.19.05_PCA 7 - Exhibit D update 11_30_08 (2) 2 2 2" xfId="23347" xr:uid="{00000000-0005-0000-0000-000012140000}"/>
    <cellStyle name="_Chelan Debt Forecast 12.19.05_PCA 7 - Exhibit D update 11_30_08 (2) 2 3" xfId="23348" xr:uid="{00000000-0005-0000-0000-000013140000}"/>
    <cellStyle name="_Chelan Debt Forecast 12.19.05_PCA 7 - Exhibit D update 11_30_08 (2) 3" xfId="1985" xr:uid="{00000000-0005-0000-0000-000014140000}"/>
    <cellStyle name="_Chelan Debt Forecast 12.19.05_PCA 7 - Exhibit D update 11_30_08 (2) 3 2" xfId="23349" xr:uid="{00000000-0005-0000-0000-000015140000}"/>
    <cellStyle name="_Chelan Debt Forecast 12.19.05_PCA 7 - Exhibit D update 11_30_08 (2) 4" xfId="23350" xr:uid="{00000000-0005-0000-0000-000016140000}"/>
    <cellStyle name="_Chelan Debt Forecast 12.19.05_PCA 7 - Exhibit D update 11_30_08 (2)_DEM-WP(C) ENERG10C--ctn Mid-C_042010 2010GRC" xfId="23351" xr:uid="{00000000-0005-0000-0000-000017140000}"/>
    <cellStyle name="_Chelan Debt Forecast 12.19.05_PCA 7 - Exhibit D update 11_30_08 (2)_NIM Summary" xfId="1986" xr:uid="{00000000-0005-0000-0000-000018140000}"/>
    <cellStyle name="_Chelan Debt Forecast 12.19.05_PCA 7 - Exhibit D update 11_30_08 (2)_NIM Summary 2" xfId="1987" xr:uid="{00000000-0005-0000-0000-000019140000}"/>
    <cellStyle name="_Chelan Debt Forecast 12.19.05_PCA 7 - Exhibit D update 11_30_08 (2)_NIM Summary 2 2" xfId="23352" xr:uid="{00000000-0005-0000-0000-00001A140000}"/>
    <cellStyle name="_Chelan Debt Forecast 12.19.05_PCA 7 - Exhibit D update 11_30_08 (2)_NIM Summary 3" xfId="23353" xr:uid="{00000000-0005-0000-0000-00001B140000}"/>
    <cellStyle name="_Chelan Debt Forecast 12.19.05_PCA 7 - Exhibit D update 11_30_08 (2)_NIM Summary_DEM-WP(C) ENERG10C--ctn Mid-C_042010 2010GRC" xfId="23354" xr:uid="{00000000-0005-0000-0000-00001C140000}"/>
    <cellStyle name="_Chelan Debt Forecast 12.19.05_PCA 8 - Exhibit D update 12_31_09" xfId="1988" xr:uid="{00000000-0005-0000-0000-00001D140000}"/>
    <cellStyle name="_Chelan Debt Forecast 12.19.05_PCA 8 - Exhibit D update 12_31_09 2" xfId="23355" xr:uid="{00000000-0005-0000-0000-00001E140000}"/>
    <cellStyle name="_Chelan Debt Forecast 12.19.05_PCA 9 -  Exhibit D April 2010" xfId="1989" xr:uid="{00000000-0005-0000-0000-00001F140000}"/>
    <cellStyle name="_Chelan Debt Forecast 12.19.05_PCA 9 -  Exhibit D April 2010 (3)" xfId="1990" xr:uid="{00000000-0005-0000-0000-000020140000}"/>
    <cellStyle name="_Chelan Debt Forecast 12.19.05_PCA 9 -  Exhibit D April 2010 (3) 2" xfId="1991" xr:uid="{00000000-0005-0000-0000-000021140000}"/>
    <cellStyle name="_Chelan Debt Forecast 12.19.05_PCA 9 -  Exhibit D April 2010 (3) 2 2" xfId="23356" xr:uid="{00000000-0005-0000-0000-000022140000}"/>
    <cellStyle name="_Chelan Debt Forecast 12.19.05_PCA 9 -  Exhibit D April 2010 (3) 3" xfId="23357" xr:uid="{00000000-0005-0000-0000-000023140000}"/>
    <cellStyle name="_Chelan Debt Forecast 12.19.05_PCA 9 -  Exhibit D April 2010 (3)_DEM-WP(C) ENERG10C--ctn Mid-C_042010 2010GRC" xfId="23358" xr:uid="{00000000-0005-0000-0000-000024140000}"/>
    <cellStyle name="_Chelan Debt Forecast 12.19.05_PCA 9 -  Exhibit D April 2010 2" xfId="23359" xr:uid="{00000000-0005-0000-0000-000025140000}"/>
    <cellStyle name="_Chelan Debt Forecast 12.19.05_PCA 9 -  Exhibit D April 2010 3" xfId="23360" xr:uid="{00000000-0005-0000-0000-000026140000}"/>
    <cellStyle name="_Chelan Debt Forecast 12.19.05_PCA 9 -  Exhibit D April 2010 4" xfId="23361" xr:uid="{00000000-0005-0000-0000-000027140000}"/>
    <cellStyle name="_Chelan Debt Forecast 12.19.05_PCA 9 -  Exhibit D April 2010 5" xfId="23362" xr:uid="{00000000-0005-0000-0000-000028140000}"/>
    <cellStyle name="_Chelan Debt Forecast 12.19.05_PCA 9 -  Exhibit D April 2010 6" xfId="23363" xr:uid="{00000000-0005-0000-0000-000029140000}"/>
    <cellStyle name="_Chelan Debt Forecast 12.19.05_PCA 9 -  Exhibit D Feb 2010" xfId="1992" xr:uid="{00000000-0005-0000-0000-00002A140000}"/>
    <cellStyle name="_Chelan Debt Forecast 12.19.05_PCA 9 -  Exhibit D Feb 2010 2" xfId="23364" xr:uid="{00000000-0005-0000-0000-00002B140000}"/>
    <cellStyle name="_Chelan Debt Forecast 12.19.05_PCA 9 -  Exhibit D Feb 2010 v2" xfId="1993" xr:uid="{00000000-0005-0000-0000-00002C140000}"/>
    <cellStyle name="_Chelan Debt Forecast 12.19.05_PCA 9 -  Exhibit D Feb 2010 v2 2" xfId="23365" xr:uid="{00000000-0005-0000-0000-00002D140000}"/>
    <cellStyle name="_Chelan Debt Forecast 12.19.05_PCA 9 -  Exhibit D Feb 2010 WF" xfId="1994" xr:uid="{00000000-0005-0000-0000-00002E140000}"/>
    <cellStyle name="_Chelan Debt Forecast 12.19.05_PCA 9 -  Exhibit D Feb 2010 WF 2" xfId="23366" xr:uid="{00000000-0005-0000-0000-00002F140000}"/>
    <cellStyle name="_Chelan Debt Forecast 12.19.05_PCA 9 -  Exhibit D Jan 2010" xfId="1995" xr:uid="{00000000-0005-0000-0000-000030140000}"/>
    <cellStyle name="_Chelan Debt Forecast 12.19.05_PCA 9 -  Exhibit D Jan 2010 2" xfId="23367" xr:uid="{00000000-0005-0000-0000-000031140000}"/>
    <cellStyle name="_Chelan Debt Forecast 12.19.05_PCA 9 -  Exhibit D March 2010 (2)" xfId="1996" xr:uid="{00000000-0005-0000-0000-000032140000}"/>
    <cellStyle name="_Chelan Debt Forecast 12.19.05_PCA 9 -  Exhibit D March 2010 (2) 2" xfId="23368" xr:uid="{00000000-0005-0000-0000-000033140000}"/>
    <cellStyle name="_Chelan Debt Forecast 12.19.05_PCA 9 -  Exhibit D Nov 2010" xfId="1997" xr:uid="{00000000-0005-0000-0000-000034140000}"/>
    <cellStyle name="_Chelan Debt Forecast 12.19.05_PCA 9 -  Exhibit D Nov 2010 2" xfId="23369" xr:uid="{00000000-0005-0000-0000-000035140000}"/>
    <cellStyle name="_Chelan Debt Forecast 12.19.05_PCA 9 - Exhibit D at August 2010" xfId="1998" xr:uid="{00000000-0005-0000-0000-000036140000}"/>
    <cellStyle name="_Chelan Debt Forecast 12.19.05_PCA 9 - Exhibit D at August 2010 2" xfId="23370" xr:uid="{00000000-0005-0000-0000-000037140000}"/>
    <cellStyle name="_Chelan Debt Forecast 12.19.05_PCA 9 - Exhibit D June 2010 GRC" xfId="1999" xr:uid="{00000000-0005-0000-0000-000038140000}"/>
    <cellStyle name="_Chelan Debt Forecast 12.19.05_PCA 9 - Exhibit D June 2010 GRC 2" xfId="23371" xr:uid="{00000000-0005-0000-0000-000039140000}"/>
    <cellStyle name="_Chelan Debt Forecast 12.19.05_Power Costs - Comparison bx Rbtl-Staff-Jt-PC" xfId="2000" xr:uid="{00000000-0005-0000-0000-00003A140000}"/>
    <cellStyle name="_Chelan Debt Forecast 12.19.05_Power Costs - Comparison bx Rbtl-Staff-Jt-PC 2" xfId="2001" xr:uid="{00000000-0005-0000-0000-00003B140000}"/>
    <cellStyle name="_Chelan Debt Forecast 12.19.05_Power Costs - Comparison bx Rbtl-Staff-Jt-PC 2 2" xfId="2002" xr:uid="{00000000-0005-0000-0000-00003C140000}"/>
    <cellStyle name="_Chelan Debt Forecast 12.19.05_Power Costs - Comparison bx Rbtl-Staff-Jt-PC 2 2 2" xfId="23372" xr:uid="{00000000-0005-0000-0000-00003D140000}"/>
    <cellStyle name="_Chelan Debt Forecast 12.19.05_Power Costs - Comparison bx Rbtl-Staff-Jt-PC 2 3" xfId="23373" xr:uid="{00000000-0005-0000-0000-00003E140000}"/>
    <cellStyle name="_Chelan Debt Forecast 12.19.05_Power Costs - Comparison bx Rbtl-Staff-Jt-PC 3" xfId="2003" xr:uid="{00000000-0005-0000-0000-00003F140000}"/>
    <cellStyle name="_Chelan Debt Forecast 12.19.05_Power Costs - Comparison bx Rbtl-Staff-Jt-PC 3 2" xfId="23374" xr:uid="{00000000-0005-0000-0000-000040140000}"/>
    <cellStyle name="_Chelan Debt Forecast 12.19.05_Power Costs - Comparison bx Rbtl-Staff-Jt-PC 4" xfId="23375" xr:uid="{00000000-0005-0000-0000-000041140000}"/>
    <cellStyle name="_Chelan Debt Forecast 12.19.05_Power Costs - Comparison bx Rbtl-Staff-Jt-PC_Adj Bench DR 3 for Initial Briefs (Electric)" xfId="2004" xr:uid="{00000000-0005-0000-0000-000042140000}"/>
    <cellStyle name="_Chelan Debt Forecast 12.19.05_Power Costs - Comparison bx Rbtl-Staff-Jt-PC_Adj Bench DR 3 for Initial Briefs (Electric) 2" xfId="2005" xr:uid="{00000000-0005-0000-0000-000043140000}"/>
    <cellStyle name="_Chelan Debt Forecast 12.19.05_Power Costs - Comparison bx Rbtl-Staff-Jt-PC_Adj Bench DR 3 for Initial Briefs (Electric) 2 2" xfId="2006" xr:uid="{00000000-0005-0000-0000-000044140000}"/>
    <cellStyle name="_Chelan Debt Forecast 12.19.05_Power Costs - Comparison bx Rbtl-Staff-Jt-PC_Adj Bench DR 3 for Initial Briefs (Electric) 2 2 2" xfId="23376" xr:uid="{00000000-0005-0000-0000-000045140000}"/>
    <cellStyle name="_Chelan Debt Forecast 12.19.05_Power Costs - Comparison bx Rbtl-Staff-Jt-PC_Adj Bench DR 3 for Initial Briefs (Electric) 2 3" xfId="23377" xr:uid="{00000000-0005-0000-0000-000046140000}"/>
    <cellStyle name="_Chelan Debt Forecast 12.19.05_Power Costs - Comparison bx Rbtl-Staff-Jt-PC_Adj Bench DR 3 for Initial Briefs (Electric) 3" xfId="2007" xr:uid="{00000000-0005-0000-0000-000047140000}"/>
    <cellStyle name="_Chelan Debt Forecast 12.19.05_Power Costs - Comparison bx Rbtl-Staff-Jt-PC_Adj Bench DR 3 for Initial Briefs (Electric) 3 2" xfId="23378" xr:uid="{00000000-0005-0000-0000-000048140000}"/>
    <cellStyle name="_Chelan Debt Forecast 12.19.05_Power Costs - Comparison bx Rbtl-Staff-Jt-PC_Adj Bench DR 3 for Initial Briefs (Electric) 4" xfId="23379" xr:uid="{00000000-0005-0000-0000-000049140000}"/>
    <cellStyle name="_Chelan Debt Forecast 12.19.05_Power Costs - Comparison bx Rbtl-Staff-Jt-PC_Adj Bench DR 3 for Initial Briefs (Electric)_DEM-WP(C) ENERG10C--ctn Mid-C_042010 2010GRC" xfId="23380" xr:uid="{00000000-0005-0000-0000-00004A140000}"/>
    <cellStyle name="_Chelan Debt Forecast 12.19.05_Power Costs - Comparison bx Rbtl-Staff-Jt-PC_DEM-WP(C) ENERG10C--ctn Mid-C_042010 2010GRC" xfId="23381" xr:uid="{00000000-0005-0000-0000-00004B140000}"/>
    <cellStyle name="_Chelan Debt Forecast 12.19.05_Power Costs - Comparison bx Rbtl-Staff-Jt-PC_Electric Rev Req Model (2009 GRC) Rebuttal" xfId="2008" xr:uid="{00000000-0005-0000-0000-00004C140000}"/>
    <cellStyle name="_Chelan Debt Forecast 12.19.05_Power Costs - Comparison bx Rbtl-Staff-Jt-PC_Electric Rev Req Model (2009 GRC) Rebuttal 2" xfId="2009" xr:uid="{00000000-0005-0000-0000-00004D140000}"/>
    <cellStyle name="_Chelan Debt Forecast 12.19.05_Power Costs - Comparison bx Rbtl-Staff-Jt-PC_Electric Rev Req Model (2009 GRC) Rebuttal 2 2" xfId="2010" xr:uid="{00000000-0005-0000-0000-00004E140000}"/>
    <cellStyle name="_Chelan Debt Forecast 12.19.05_Power Costs - Comparison bx Rbtl-Staff-Jt-PC_Electric Rev Req Model (2009 GRC) Rebuttal 2 2 2" xfId="23382" xr:uid="{00000000-0005-0000-0000-00004F140000}"/>
    <cellStyle name="_Chelan Debt Forecast 12.19.05_Power Costs - Comparison bx Rbtl-Staff-Jt-PC_Electric Rev Req Model (2009 GRC) Rebuttal 2 3" xfId="23383" xr:uid="{00000000-0005-0000-0000-000050140000}"/>
    <cellStyle name="_Chelan Debt Forecast 12.19.05_Power Costs - Comparison bx Rbtl-Staff-Jt-PC_Electric Rev Req Model (2009 GRC) Rebuttal 3" xfId="2011" xr:uid="{00000000-0005-0000-0000-000051140000}"/>
    <cellStyle name="_Chelan Debt Forecast 12.19.05_Power Costs - Comparison bx Rbtl-Staff-Jt-PC_Electric Rev Req Model (2009 GRC) Rebuttal 3 2" xfId="23384" xr:uid="{00000000-0005-0000-0000-000052140000}"/>
    <cellStyle name="_Chelan Debt Forecast 12.19.05_Power Costs - Comparison bx Rbtl-Staff-Jt-PC_Electric Rev Req Model (2009 GRC) Rebuttal 4" xfId="23385" xr:uid="{00000000-0005-0000-0000-000053140000}"/>
    <cellStyle name="_Chelan Debt Forecast 12.19.05_Power Costs - Comparison bx Rbtl-Staff-Jt-PC_Electric Rev Req Model (2009 GRC) Rebuttal REmoval of New  WH Solar AdjustMI" xfId="2012" xr:uid="{00000000-0005-0000-0000-000054140000}"/>
    <cellStyle name="_Chelan Debt Forecast 12.19.05_Power Costs - Comparison bx Rbtl-Staff-Jt-PC_Electric Rev Req Model (2009 GRC) Rebuttal REmoval of New  WH Solar AdjustMI 2" xfId="2013" xr:uid="{00000000-0005-0000-0000-000055140000}"/>
    <cellStyle name="_Chelan Debt Forecast 12.19.05_Power Costs - Comparison bx Rbtl-Staff-Jt-PC_Electric Rev Req Model (2009 GRC) Rebuttal REmoval of New  WH Solar AdjustMI 2 2" xfId="2014" xr:uid="{00000000-0005-0000-0000-000056140000}"/>
    <cellStyle name="_Chelan Debt Forecast 12.19.05_Power Costs - Comparison bx Rbtl-Staff-Jt-PC_Electric Rev Req Model (2009 GRC) Rebuttal REmoval of New  WH Solar AdjustMI 2 2 2" xfId="23386" xr:uid="{00000000-0005-0000-0000-000057140000}"/>
    <cellStyle name="_Chelan Debt Forecast 12.19.05_Power Costs - Comparison bx Rbtl-Staff-Jt-PC_Electric Rev Req Model (2009 GRC) Rebuttal REmoval of New  WH Solar AdjustMI 2 3" xfId="23387" xr:uid="{00000000-0005-0000-0000-000058140000}"/>
    <cellStyle name="_Chelan Debt Forecast 12.19.05_Power Costs - Comparison bx Rbtl-Staff-Jt-PC_Electric Rev Req Model (2009 GRC) Rebuttal REmoval of New  WH Solar AdjustMI 3" xfId="2015" xr:uid="{00000000-0005-0000-0000-000059140000}"/>
    <cellStyle name="_Chelan Debt Forecast 12.19.05_Power Costs - Comparison bx Rbtl-Staff-Jt-PC_Electric Rev Req Model (2009 GRC) Rebuttal REmoval of New  WH Solar AdjustMI 3 2" xfId="23388" xr:uid="{00000000-0005-0000-0000-00005A140000}"/>
    <cellStyle name="_Chelan Debt Forecast 12.19.05_Power Costs - Comparison bx Rbtl-Staff-Jt-PC_Electric Rev Req Model (2009 GRC) Rebuttal REmoval of New  WH Solar AdjustMI 4" xfId="23389" xr:uid="{00000000-0005-0000-0000-00005B140000}"/>
    <cellStyle name="_Chelan Debt Forecast 12.19.05_Power Costs - Comparison bx Rbtl-Staff-Jt-PC_Electric Rev Req Model (2009 GRC) Rebuttal REmoval of New  WH Solar AdjustMI_DEM-WP(C) ENERG10C--ctn Mid-C_042010 2010GRC" xfId="23390" xr:uid="{00000000-0005-0000-0000-00005C140000}"/>
    <cellStyle name="_Chelan Debt Forecast 12.19.05_Power Costs - Comparison bx Rbtl-Staff-Jt-PC_Electric Rev Req Model (2009 GRC) Revised 01-18-2010" xfId="2016" xr:uid="{00000000-0005-0000-0000-00005D140000}"/>
    <cellStyle name="_Chelan Debt Forecast 12.19.05_Power Costs - Comparison bx Rbtl-Staff-Jt-PC_Electric Rev Req Model (2009 GRC) Revised 01-18-2010 2" xfId="2017" xr:uid="{00000000-0005-0000-0000-00005E140000}"/>
    <cellStyle name="_Chelan Debt Forecast 12.19.05_Power Costs - Comparison bx Rbtl-Staff-Jt-PC_Electric Rev Req Model (2009 GRC) Revised 01-18-2010 2 2" xfId="2018" xr:uid="{00000000-0005-0000-0000-00005F140000}"/>
    <cellStyle name="_Chelan Debt Forecast 12.19.05_Power Costs - Comparison bx Rbtl-Staff-Jt-PC_Electric Rev Req Model (2009 GRC) Revised 01-18-2010 2 2 2" xfId="23391" xr:uid="{00000000-0005-0000-0000-000060140000}"/>
    <cellStyle name="_Chelan Debt Forecast 12.19.05_Power Costs - Comparison bx Rbtl-Staff-Jt-PC_Electric Rev Req Model (2009 GRC) Revised 01-18-2010 2 3" xfId="23392" xr:uid="{00000000-0005-0000-0000-000061140000}"/>
    <cellStyle name="_Chelan Debt Forecast 12.19.05_Power Costs - Comparison bx Rbtl-Staff-Jt-PC_Electric Rev Req Model (2009 GRC) Revised 01-18-2010 3" xfId="2019" xr:uid="{00000000-0005-0000-0000-000062140000}"/>
    <cellStyle name="_Chelan Debt Forecast 12.19.05_Power Costs - Comparison bx Rbtl-Staff-Jt-PC_Electric Rev Req Model (2009 GRC) Revised 01-18-2010 3 2" xfId="23393" xr:uid="{00000000-0005-0000-0000-000063140000}"/>
    <cellStyle name="_Chelan Debt Forecast 12.19.05_Power Costs - Comparison bx Rbtl-Staff-Jt-PC_Electric Rev Req Model (2009 GRC) Revised 01-18-2010 4" xfId="23394" xr:uid="{00000000-0005-0000-0000-000064140000}"/>
    <cellStyle name="_Chelan Debt Forecast 12.19.05_Power Costs - Comparison bx Rbtl-Staff-Jt-PC_Electric Rev Req Model (2009 GRC) Revised 01-18-2010_DEM-WP(C) ENERG10C--ctn Mid-C_042010 2010GRC" xfId="23395" xr:uid="{00000000-0005-0000-0000-000065140000}"/>
    <cellStyle name="_Chelan Debt Forecast 12.19.05_Power Costs - Comparison bx Rbtl-Staff-Jt-PC_Final Order Electric EXHIBIT A-1" xfId="2020" xr:uid="{00000000-0005-0000-0000-000066140000}"/>
    <cellStyle name="_Chelan Debt Forecast 12.19.05_Power Costs - Comparison bx Rbtl-Staff-Jt-PC_Final Order Electric EXHIBIT A-1 2" xfId="2021" xr:uid="{00000000-0005-0000-0000-000067140000}"/>
    <cellStyle name="_Chelan Debt Forecast 12.19.05_Power Costs - Comparison bx Rbtl-Staff-Jt-PC_Final Order Electric EXHIBIT A-1 2 2" xfId="2022" xr:uid="{00000000-0005-0000-0000-000068140000}"/>
    <cellStyle name="_Chelan Debt Forecast 12.19.05_Power Costs - Comparison bx Rbtl-Staff-Jt-PC_Final Order Electric EXHIBIT A-1 2 2 2" xfId="23396" xr:uid="{00000000-0005-0000-0000-000069140000}"/>
    <cellStyle name="_Chelan Debt Forecast 12.19.05_Power Costs - Comparison bx Rbtl-Staff-Jt-PC_Final Order Electric EXHIBIT A-1 2 3" xfId="23397" xr:uid="{00000000-0005-0000-0000-00006A140000}"/>
    <cellStyle name="_Chelan Debt Forecast 12.19.05_Power Costs - Comparison bx Rbtl-Staff-Jt-PC_Final Order Electric EXHIBIT A-1 3" xfId="2023" xr:uid="{00000000-0005-0000-0000-00006B140000}"/>
    <cellStyle name="_Chelan Debt Forecast 12.19.05_Power Costs - Comparison bx Rbtl-Staff-Jt-PC_Final Order Electric EXHIBIT A-1 3 2" xfId="23398" xr:uid="{00000000-0005-0000-0000-00006C140000}"/>
    <cellStyle name="_Chelan Debt Forecast 12.19.05_Power Costs - Comparison bx Rbtl-Staff-Jt-PC_Final Order Electric EXHIBIT A-1 4" xfId="23399" xr:uid="{00000000-0005-0000-0000-00006D140000}"/>
    <cellStyle name="_Chelan Debt Forecast 12.19.05_Production Adj 4.37" xfId="2024" xr:uid="{00000000-0005-0000-0000-00006E140000}"/>
    <cellStyle name="_Chelan Debt Forecast 12.19.05_Production Adj 4.37 2" xfId="2025" xr:uid="{00000000-0005-0000-0000-00006F140000}"/>
    <cellStyle name="_Chelan Debt Forecast 12.19.05_Production Adj 4.37 2 2" xfId="2026" xr:uid="{00000000-0005-0000-0000-000070140000}"/>
    <cellStyle name="_Chelan Debt Forecast 12.19.05_Production Adj 4.37 2 2 2" xfId="23400" xr:uid="{00000000-0005-0000-0000-000071140000}"/>
    <cellStyle name="_Chelan Debt Forecast 12.19.05_Production Adj 4.37 2 3" xfId="23401" xr:uid="{00000000-0005-0000-0000-000072140000}"/>
    <cellStyle name="_Chelan Debt Forecast 12.19.05_Production Adj 4.37 3" xfId="2027" xr:uid="{00000000-0005-0000-0000-000073140000}"/>
    <cellStyle name="_Chelan Debt Forecast 12.19.05_Production Adj 4.37 3 2" xfId="23402" xr:uid="{00000000-0005-0000-0000-000074140000}"/>
    <cellStyle name="_Chelan Debt Forecast 12.19.05_Production Adj 4.37 4" xfId="23403" xr:uid="{00000000-0005-0000-0000-000075140000}"/>
    <cellStyle name="_Chelan Debt Forecast 12.19.05_Purchased Power Adj 4.03" xfId="2028" xr:uid="{00000000-0005-0000-0000-000076140000}"/>
    <cellStyle name="_Chelan Debt Forecast 12.19.05_Purchased Power Adj 4.03 2" xfId="2029" xr:uid="{00000000-0005-0000-0000-000077140000}"/>
    <cellStyle name="_Chelan Debt Forecast 12.19.05_Purchased Power Adj 4.03 2 2" xfId="2030" xr:uid="{00000000-0005-0000-0000-000078140000}"/>
    <cellStyle name="_Chelan Debt Forecast 12.19.05_Purchased Power Adj 4.03 2 2 2" xfId="23404" xr:uid="{00000000-0005-0000-0000-000079140000}"/>
    <cellStyle name="_Chelan Debt Forecast 12.19.05_Purchased Power Adj 4.03 2 3" xfId="23405" xr:uid="{00000000-0005-0000-0000-00007A140000}"/>
    <cellStyle name="_Chelan Debt Forecast 12.19.05_Purchased Power Adj 4.03 3" xfId="2031" xr:uid="{00000000-0005-0000-0000-00007B140000}"/>
    <cellStyle name="_Chelan Debt Forecast 12.19.05_Purchased Power Adj 4.03 3 2" xfId="23406" xr:uid="{00000000-0005-0000-0000-00007C140000}"/>
    <cellStyle name="_Chelan Debt Forecast 12.19.05_Purchased Power Adj 4.03 4" xfId="23407" xr:uid="{00000000-0005-0000-0000-00007D140000}"/>
    <cellStyle name="_Chelan Debt Forecast 12.19.05_Rebuttal Power Costs" xfId="2032" xr:uid="{00000000-0005-0000-0000-00007E140000}"/>
    <cellStyle name="_Chelan Debt Forecast 12.19.05_Rebuttal Power Costs 2" xfId="2033" xr:uid="{00000000-0005-0000-0000-00007F140000}"/>
    <cellStyle name="_Chelan Debt Forecast 12.19.05_Rebuttal Power Costs 2 2" xfId="2034" xr:uid="{00000000-0005-0000-0000-000080140000}"/>
    <cellStyle name="_Chelan Debt Forecast 12.19.05_Rebuttal Power Costs 2 2 2" xfId="23408" xr:uid="{00000000-0005-0000-0000-000081140000}"/>
    <cellStyle name="_Chelan Debt Forecast 12.19.05_Rebuttal Power Costs 2 3" xfId="23409" xr:uid="{00000000-0005-0000-0000-000082140000}"/>
    <cellStyle name="_Chelan Debt Forecast 12.19.05_Rebuttal Power Costs 3" xfId="2035" xr:uid="{00000000-0005-0000-0000-000083140000}"/>
    <cellStyle name="_Chelan Debt Forecast 12.19.05_Rebuttal Power Costs 3 2" xfId="23410" xr:uid="{00000000-0005-0000-0000-000084140000}"/>
    <cellStyle name="_Chelan Debt Forecast 12.19.05_Rebuttal Power Costs 4" xfId="23411" xr:uid="{00000000-0005-0000-0000-000085140000}"/>
    <cellStyle name="_Chelan Debt Forecast 12.19.05_Rebuttal Power Costs_Adj Bench DR 3 for Initial Briefs (Electric)" xfId="2036" xr:uid="{00000000-0005-0000-0000-000086140000}"/>
    <cellStyle name="_Chelan Debt Forecast 12.19.05_Rebuttal Power Costs_Adj Bench DR 3 for Initial Briefs (Electric) 2" xfId="2037" xr:uid="{00000000-0005-0000-0000-000087140000}"/>
    <cellStyle name="_Chelan Debt Forecast 12.19.05_Rebuttal Power Costs_Adj Bench DR 3 for Initial Briefs (Electric) 2 2" xfId="2038" xr:uid="{00000000-0005-0000-0000-000088140000}"/>
    <cellStyle name="_Chelan Debt Forecast 12.19.05_Rebuttal Power Costs_Adj Bench DR 3 for Initial Briefs (Electric) 2 2 2" xfId="23412" xr:uid="{00000000-0005-0000-0000-000089140000}"/>
    <cellStyle name="_Chelan Debt Forecast 12.19.05_Rebuttal Power Costs_Adj Bench DR 3 for Initial Briefs (Electric) 2 3" xfId="23413" xr:uid="{00000000-0005-0000-0000-00008A140000}"/>
    <cellStyle name="_Chelan Debt Forecast 12.19.05_Rebuttal Power Costs_Adj Bench DR 3 for Initial Briefs (Electric) 3" xfId="2039" xr:uid="{00000000-0005-0000-0000-00008B140000}"/>
    <cellStyle name="_Chelan Debt Forecast 12.19.05_Rebuttal Power Costs_Adj Bench DR 3 for Initial Briefs (Electric) 3 2" xfId="23414" xr:uid="{00000000-0005-0000-0000-00008C140000}"/>
    <cellStyle name="_Chelan Debt Forecast 12.19.05_Rebuttal Power Costs_Adj Bench DR 3 for Initial Briefs (Electric) 4" xfId="23415" xr:uid="{00000000-0005-0000-0000-00008D140000}"/>
    <cellStyle name="_Chelan Debt Forecast 12.19.05_Rebuttal Power Costs_Adj Bench DR 3 for Initial Briefs (Electric)_DEM-WP(C) ENERG10C--ctn Mid-C_042010 2010GRC" xfId="23416" xr:uid="{00000000-0005-0000-0000-00008E140000}"/>
    <cellStyle name="_Chelan Debt Forecast 12.19.05_Rebuttal Power Costs_DEM-WP(C) ENERG10C--ctn Mid-C_042010 2010GRC" xfId="23417" xr:uid="{00000000-0005-0000-0000-00008F140000}"/>
    <cellStyle name="_Chelan Debt Forecast 12.19.05_Rebuttal Power Costs_Electric Rev Req Model (2009 GRC) Rebuttal" xfId="2040" xr:uid="{00000000-0005-0000-0000-000090140000}"/>
    <cellStyle name="_Chelan Debt Forecast 12.19.05_Rebuttal Power Costs_Electric Rev Req Model (2009 GRC) Rebuttal 2" xfId="2041" xr:uid="{00000000-0005-0000-0000-000091140000}"/>
    <cellStyle name="_Chelan Debt Forecast 12.19.05_Rebuttal Power Costs_Electric Rev Req Model (2009 GRC) Rebuttal 2 2" xfId="2042" xr:uid="{00000000-0005-0000-0000-000092140000}"/>
    <cellStyle name="_Chelan Debt Forecast 12.19.05_Rebuttal Power Costs_Electric Rev Req Model (2009 GRC) Rebuttal 2 2 2" xfId="23418" xr:uid="{00000000-0005-0000-0000-000093140000}"/>
    <cellStyle name="_Chelan Debt Forecast 12.19.05_Rebuttal Power Costs_Electric Rev Req Model (2009 GRC) Rebuttal 2 3" xfId="23419" xr:uid="{00000000-0005-0000-0000-000094140000}"/>
    <cellStyle name="_Chelan Debt Forecast 12.19.05_Rebuttal Power Costs_Electric Rev Req Model (2009 GRC) Rebuttal 3" xfId="2043" xr:uid="{00000000-0005-0000-0000-000095140000}"/>
    <cellStyle name="_Chelan Debt Forecast 12.19.05_Rebuttal Power Costs_Electric Rev Req Model (2009 GRC) Rebuttal 3 2" xfId="23420" xr:uid="{00000000-0005-0000-0000-000096140000}"/>
    <cellStyle name="_Chelan Debt Forecast 12.19.05_Rebuttal Power Costs_Electric Rev Req Model (2009 GRC) Rebuttal 4" xfId="23421" xr:uid="{00000000-0005-0000-0000-000097140000}"/>
    <cellStyle name="_Chelan Debt Forecast 12.19.05_Rebuttal Power Costs_Electric Rev Req Model (2009 GRC) Rebuttal REmoval of New  WH Solar AdjustMI" xfId="2044" xr:uid="{00000000-0005-0000-0000-000098140000}"/>
    <cellStyle name="_Chelan Debt Forecast 12.19.05_Rebuttal Power Costs_Electric Rev Req Model (2009 GRC) Rebuttal REmoval of New  WH Solar AdjustMI 2" xfId="2045" xr:uid="{00000000-0005-0000-0000-000099140000}"/>
    <cellStyle name="_Chelan Debt Forecast 12.19.05_Rebuttal Power Costs_Electric Rev Req Model (2009 GRC) Rebuttal REmoval of New  WH Solar AdjustMI 2 2" xfId="2046" xr:uid="{00000000-0005-0000-0000-00009A140000}"/>
    <cellStyle name="_Chelan Debt Forecast 12.19.05_Rebuttal Power Costs_Electric Rev Req Model (2009 GRC) Rebuttal REmoval of New  WH Solar AdjustMI 2 2 2" xfId="23422" xr:uid="{00000000-0005-0000-0000-00009B140000}"/>
    <cellStyle name="_Chelan Debt Forecast 12.19.05_Rebuttal Power Costs_Electric Rev Req Model (2009 GRC) Rebuttal REmoval of New  WH Solar AdjustMI 2 3" xfId="23423" xr:uid="{00000000-0005-0000-0000-00009C140000}"/>
    <cellStyle name="_Chelan Debt Forecast 12.19.05_Rebuttal Power Costs_Electric Rev Req Model (2009 GRC) Rebuttal REmoval of New  WH Solar AdjustMI 3" xfId="2047" xr:uid="{00000000-0005-0000-0000-00009D140000}"/>
    <cellStyle name="_Chelan Debt Forecast 12.19.05_Rebuttal Power Costs_Electric Rev Req Model (2009 GRC) Rebuttal REmoval of New  WH Solar AdjustMI 3 2" xfId="23424" xr:uid="{00000000-0005-0000-0000-00009E140000}"/>
    <cellStyle name="_Chelan Debt Forecast 12.19.05_Rebuttal Power Costs_Electric Rev Req Model (2009 GRC) Rebuttal REmoval of New  WH Solar AdjustMI 4" xfId="23425" xr:uid="{00000000-0005-0000-0000-00009F140000}"/>
    <cellStyle name="_Chelan Debt Forecast 12.19.05_Rebuttal Power Costs_Electric Rev Req Model (2009 GRC) Rebuttal REmoval of New  WH Solar AdjustMI_DEM-WP(C) ENERG10C--ctn Mid-C_042010 2010GRC" xfId="23426" xr:uid="{00000000-0005-0000-0000-0000A0140000}"/>
    <cellStyle name="_Chelan Debt Forecast 12.19.05_Rebuttal Power Costs_Electric Rev Req Model (2009 GRC) Revised 01-18-2010" xfId="2048" xr:uid="{00000000-0005-0000-0000-0000A1140000}"/>
    <cellStyle name="_Chelan Debt Forecast 12.19.05_Rebuttal Power Costs_Electric Rev Req Model (2009 GRC) Revised 01-18-2010 2" xfId="2049" xr:uid="{00000000-0005-0000-0000-0000A2140000}"/>
    <cellStyle name="_Chelan Debt Forecast 12.19.05_Rebuttal Power Costs_Electric Rev Req Model (2009 GRC) Revised 01-18-2010 2 2" xfId="2050" xr:uid="{00000000-0005-0000-0000-0000A3140000}"/>
    <cellStyle name="_Chelan Debt Forecast 12.19.05_Rebuttal Power Costs_Electric Rev Req Model (2009 GRC) Revised 01-18-2010 2 2 2" xfId="23427" xr:uid="{00000000-0005-0000-0000-0000A4140000}"/>
    <cellStyle name="_Chelan Debt Forecast 12.19.05_Rebuttal Power Costs_Electric Rev Req Model (2009 GRC) Revised 01-18-2010 2 3" xfId="23428" xr:uid="{00000000-0005-0000-0000-0000A5140000}"/>
    <cellStyle name="_Chelan Debt Forecast 12.19.05_Rebuttal Power Costs_Electric Rev Req Model (2009 GRC) Revised 01-18-2010 3" xfId="2051" xr:uid="{00000000-0005-0000-0000-0000A6140000}"/>
    <cellStyle name="_Chelan Debt Forecast 12.19.05_Rebuttal Power Costs_Electric Rev Req Model (2009 GRC) Revised 01-18-2010 3 2" xfId="23429" xr:uid="{00000000-0005-0000-0000-0000A7140000}"/>
    <cellStyle name="_Chelan Debt Forecast 12.19.05_Rebuttal Power Costs_Electric Rev Req Model (2009 GRC) Revised 01-18-2010 4" xfId="23430" xr:uid="{00000000-0005-0000-0000-0000A8140000}"/>
    <cellStyle name="_Chelan Debt Forecast 12.19.05_Rebuttal Power Costs_Electric Rev Req Model (2009 GRC) Revised 01-18-2010_DEM-WP(C) ENERG10C--ctn Mid-C_042010 2010GRC" xfId="23431" xr:uid="{00000000-0005-0000-0000-0000A9140000}"/>
    <cellStyle name="_Chelan Debt Forecast 12.19.05_Rebuttal Power Costs_Final Order Electric EXHIBIT A-1" xfId="2052" xr:uid="{00000000-0005-0000-0000-0000AA140000}"/>
    <cellStyle name="_Chelan Debt Forecast 12.19.05_Rebuttal Power Costs_Final Order Electric EXHIBIT A-1 2" xfId="2053" xr:uid="{00000000-0005-0000-0000-0000AB140000}"/>
    <cellStyle name="_Chelan Debt Forecast 12.19.05_Rebuttal Power Costs_Final Order Electric EXHIBIT A-1 2 2" xfId="2054" xr:uid="{00000000-0005-0000-0000-0000AC140000}"/>
    <cellStyle name="_Chelan Debt Forecast 12.19.05_Rebuttal Power Costs_Final Order Electric EXHIBIT A-1 2 2 2" xfId="23432" xr:uid="{00000000-0005-0000-0000-0000AD140000}"/>
    <cellStyle name="_Chelan Debt Forecast 12.19.05_Rebuttal Power Costs_Final Order Electric EXHIBIT A-1 2 3" xfId="23433" xr:uid="{00000000-0005-0000-0000-0000AE140000}"/>
    <cellStyle name="_Chelan Debt Forecast 12.19.05_Rebuttal Power Costs_Final Order Electric EXHIBIT A-1 3" xfId="2055" xr:uid="{00000000-0005-0000-0000-0000AF140000}"/>
    <cellStyle name="_Chelan Debt Forecast 12.19.05_Rebuttal Power Costs_Final Order Electric EXHIBIT A-1 3 2" xfId="23434" xr:uid="{00000000-0005-0000-0000-0000B0140000}"/>
    <cellStyle name="_Chelan Debt Forecast 12.19.05_Rebuttal Power Costs_Final Order Electric EXHIBIT A-1 4" xfId="23435" xr:uid="{00000000-0005-0000-0000-0000B1140000}"/>
    <cellStyle name="_Chelan Debt Forecast 12.19.05_RECS vs PTC's w Interest 6-28-10" xfId="2056" xr:uid="{00000000-0005-0000-0000-0000B2140000}"/>
    <cellStyle name="_Chelan Debt Forecast 12.19.05_ROR &amp; CONV FACTOR" xfId="2057" xr:uid="{00000000-0005-0000-0000-0000B3140000}"/>
    <cellStyle name="_Chelan Debt Forecast 12.19.05_ROR &amp; CONV FACTOR 2" xfId="2058" xr:uid="{00000000-0005-0000-0000-0000B4140000}"/>
    <cellStyle name="_Chelan Debt Forecast 12.19.05_ROR &amp; CONV FACTOR 2 2" xfId="2059" xr:uid="{00000000-0005-0000-0000-0000B5140000}"/>
    <cellStyle name="_Chelan Debt Forecast 12.19.05_ROR &amp; CONV FACTOR 2 2 2" xfId="23436" xr:uid="{00000000-0005-0000-0000-0000B6140000}"/>
    <cellStyle name="_Chelan Debt Forecast 12.19.05_ROR &amp; CONV FACTOR 2 3" xfId="23437" xr:uid="{00000000-0005-0000-0000-0000B7140000}"/>
    <cellStyle name="_Chelan Debt Forecast 12.19.05_ROR &amp; CONV FACTOR 3" xfId="2060" xr:uid="{00000000-0005-0000-0000-0000B8140000}"/>
    <cellStyle name="_Chelan Debt Forecast 12.19.05_ROR &amp; CONV FACTOR 3 2" xfId="23438" xr:uid="{00000000-0005-0000-0000-0000B9140000}"/>
    <cellStyle name="_Chelan Debt Forecast 12.19.05_ROR &amp; CONV FACTOR 4" xfId="23439" xr:uid="{00000000-0005-0000-0000-0000BA140000}"/>
    <cellStyle name="_Chelan Debt Forecast 12.19.05_ROR 5.02" xfId="2061" xr:uid="{00000000-0005-0000-0000-0000BB140000}"/>
    <cellStyle name="_Chelan Debt Forecast 12.19.05_ROR 5.02 2" xfId="2062" xr:uid="{00000000-0005-0000-0000-0000BC140000}"/>
    <cellStyle name="_Chelan Debt Forecast 12.19.05_ROR 5.02 2 2" xfId="2063" xr:uid="{00000000-0005-0000-0000-0000BD140000}"/>
    <cellStyle name="_Chelan Debt Forecast 12.19.05_ROR 5.02 2 2 2" xfId="23440" xr:uid="{00000000-0005-0000-0000-0000BE140000}"/>
    <cellStyle name="_Chelan Debt Forecast 12.19.05_ROR 5.02 2 3" xfId="23441" xr:uid="{00000000-0005-0000-0000-0000BF140000}"/>
    <cellStyle name="_Chelan Debt Forecast 12.19.05_ROR 5.02 3" xfId="2064" xr:uid="{00000000-0005-0000-0000-0000C0140000}"/>
    <cellStyle name="_Chelan Debt Forecast 12.19.05_ROR 5.02 3 2" xfId="23442" xr:uid="{00000000-0005-0000-0000-0000C1140000}"/>
    <cellStyle name="_Chelan Debt Forecast 12.19.05_ROR 5.02 4" xfId="23443" xr:uid="{00000000-0005-0000-0000-0000C2140000}"/>
    <cellStyle name="_Chelan Debt Forecast 12.19.05_Transmission Workbook for May BOD" xfId="2065" xr:uid="{00000000-0005-0000-0000-0000C3140000}"/>
    <cellStyle name="_Chelan Debt Forecast 12.19.05_Transmission Workbook for May BOD 2" xfId="2066" xr:uid="{00000000-0005-0000-0000-0000C4140000}"/>
    <cellStyle name="_Chelan Debt Forecast 12.19.05_Transmission Workbook for May BOD 2 2" xfId="23444" xr:uid="{00000000-0005-0000-0000-0000C5140000}"/>
    <cellStyle name="_Chelan Debt Forecast 12.19.05_Transmission Workbook for May BOD 3" xfId="23445" xr:uid="{00000000-0005-0000-0000-0000C6140000}"/>
    <cellStyle name="_Chelan Debt Forecast 12.19.05_Transmission Workbook for May BOD_DEM-WP(C) ENERG10C--ctn Mid-C_042010 2010GRC" xfId="23446" xr:uid="{00000000-0005-0000-0000-0000C7140000}"/>
    <cellStyle name="_Chelan Debt Forecast 12.19.05_Typical Residential Impacts 10.27.08" xfId="2067" xr:uid="{00000000-0005-0000-0000-0000C8140000}"/>
    <cellStyle name="_Chelan Debt Forecast 12.19.05_Wind Integration 10GRC" xfId="2068" xr:uid="{00000000-0005-0000-0000-0000C9140000}"/>
    <cellStyle name="_Chelan Debt Forecast 12.19.05_Wind Integration 10GRC 2" xfId="2069" xr:uid="{00000000-0005-0000-0000-0000CA140000}"/>
    <cellStyle name="_Chelan Debt Forecast 12.19.05_Wind Integration 10GRC 2 2" xfId="23447" xr:uid="{00000000-0005-0000-0000-0000CB140000}"/>
    <cellStyle name="_Chelan Debt Forecast 12.19.05_Wind Integration 10GRC 3" xfId="23448" xr:uid="{00000000-0005-0000-0000-0000CC140000}"/>
    <cellStyle name="_Chelan Debt Forecast 12.19.05_Wind Integration 10GRC_DEM-WP(C) ENERG10C--ctn Mid-C_042010 2010GRC" xfId="23449" xr:uid="{00000000-0005-0000-0000-0000CD140000}"/>
    <cellStyle name="_x0013__Colstrip 1&amp;2 Annual O&amp;M Budgets" xfId="23450" xr:uid="{00000000-0005-0000-0000-0000CE140000}"/>
    <cellStyle name="_x0013__Colstrip 1&amp;2 Annual O&amp;M Budgets 2" xfId="23451" xr:uid="{00000000-0005-0000-0000-0000CF140000}"/>
    <cellStyle name="_x0013__Colstrip 1&amp;2 Annual O&amp;M Budgets 3" xfId="23452" xr:uid="{00000000-0005-0000-0000-0000D0140000}"/>
    <cellStyle name="_Colstrip FOR - GADS 1990-2009" xfId="2070" xr:uid="{00000000-0005-0000-0000-0000D1140000}"/>
    <cellStyle name="_Colstrip FOR - GADS 1990-2009 2" xfId="2071" xr:uid="{00000000-0005-0000-0000-0000D2140000}"/>
    <cellStyle name="_Colstrip FOR - GADS 1990-2009 2 2" xfId="23453" xr:uid="{00000000-0005-0000-0000-0000D3140000}"/>
    <cellStyle name="_Colstrip FOR - GADS 1990-2009 2 3" xfId="23454" xr:uid="{00000000-0005-0000-0000-0000D4140000}"/>
    <cellStyle name="_Colstrip FOR - GADS 1990-2009 3" xfId="23455" xr:uid="{00000000-0005-0000-0000-0000D5140000}"/>
    <cellStyle name="_Colstrip FOR - GADS 1990-2009 3 2" xfId="23456" xr:uid="{00000000-0005-0000-0000-0000D6140000}"/>
    <cellStyle name="_Colstrip FOR - GADS 1990-2009 4" xfId="23457" xr:uid="{00000000-0005-0000-0000-0000D7140000}"/>
    <cellStyle name="_Colstrip FOR - GADS 1990-2009 4 2" xfId="23458" xr:uid="{00000000-0005-0000-0000-0000D8140000}"/>
    <cellStyle name="_Colstrip FOR - GADS 1990-2009 5" xfId="23459" xr:uid="{00000000-0005-0000-0000-0000D9140000}"/>
    <cellStyle name="_Colstrip FOR - GADS 1990-2009 5 2" xfId="23460" xr:uid="{00000000-0005-0000-0000-0000DA140000}"/>
    <cellStyle name="_Colstrip FOR - GADS 1990-2009 6" xfId="23461" xr:uid="{00000000-0005-0000-0000-0000DB140000}"/>
    <cellStyle name="_Colstrip FOR - GADS 1990-2009 6 2" xfId="23462" xr:uid="{00000000-0005-0000-0000-0000DC140000}"/>
    <cellStyle name="_compare wind integration" xfId="23463" xr:uid="{00000000-0005-0000-0000-0000DD140000}"/>
    <cellStyle name="_x0013__Confidential Material" xfId="2072" xr:uid="{00000000-0005-0000-0000-0000DE140000}"/>
    <cellStyle name="_x0013__Confidential Material 2" xfId="23464" xr:uid="{00000000-0005-0000-0000-0000DF140000}"/>
    <cellStyle name="_Copy 11-9 Sumas Proforma - Current" xfId="2073" xr:uid="{00000000-0005-0000-0000-0000E0140000}"/>
    <cellStyle name="_Costs not in AURORA 06GRC" xfId="2074" xr:uid="{00000000-0005-0000-0000-0000E1140000}"/>
    <cellStyle name="_Costs not in AURORA 06GRC 2" xfId="2075" xr:uid="{00000000-0005-0000-0000-0000E2140000}"/>
    <cellStyle name="_Costs not in AURORA 06GRC 2 2" xfId="2076" xr:uid="{00000000-0005-0000-0000-0000E3140000}"/>
    <cellStyle name="_Costs not in AURORA 06GRC 2 2 2" xfId="2077" xr:uid="{00000000-0005-0000-0000-0000E4140000}"/>
    <cellStyle name="_Costs not in AURORA 06GRC 2 2 2 2" xfId="23465" xr:uid="{00000000-0005-0000-0000-0000E5140000}"/>
    <cellStyle name="_Costs not in AURORA 06GRC 2 2 3" xfId="23466" xr:uid="{00000000-0005-0000-0000-0000E6140000}"/>
    <cellStyle name="_Costs not in AURORA 06GRC 2 3" xfId="2078" xr:uid="{00000000-0005-0000-0000-0000E7140000}"/>
    <cellStyle name="_Costs not in AURORA 06GRC 2 3 2" xfId="23467" xr:uid="{00000000-0005-0000-0000-0000E8140000}"/>
    <cellStyle name="_Costs not in AURORA 06GRC 2 4" xfId="23468" xr:uid="{00000000-0005-0000-0000-0000E9140000}"/>
    <cellStyle name="_Costs not in AURORA 06GRC 3" xfId="2079" xr:uid="{00000000-0005-0000-0000-0000EA140000}"/>
    <cellStyle name="_Costs not in AURORA 06GRC 3 2" xfId="2080" xr:uid="{00000000-0005-0000-0000-0000EB140000}"/>
    <cellStyle name="_Costs not in AURORA 06GRC 3 2 2" xfId="2081" xr:uid="{00000000-0005-0000-0000-0000EC140000}"/>
    <cellStyle name="_Costs not in AURORA 06GRC 3 2 2 2" xfId="23469" xr:uid="{00000000-0005-0000-0000-0000ED140000}"/>
    <cellStyle name="_Costs not in AURORA 06GRC 3 2 3" xfId="23470" xr:uid="{00000000-0005-0000-0000-0000EE140000}"/>
    <cellStyle name="_Costs not in AURORA 06GRC 3 3" xfId="2082" xr:uid="{00000000-0005-0000-0000-0000EF140000}"/>
    <cellStyle name="_Costs not in AURORA 06GRC 3 3 2" xfId="2083" xr:uid="{00000000-0005-0000-0000-0000F0140000}"/>
    <cellStyle name="_Costs not in AURORA 06GRC 3 3 2 2" xfId="23471" xr:uid="{00000000-0005-0000-0000-0000F1140000}"/>
    <cellStyle name="_Costs not in AURORA 06GRC 3 3 3" xfId="23472" xr:uid="{00000000-0005-0000-0000-0000F2140000}"/>
    <cellStyle name="_Costs not in AURORA 06GRC 3 4" xfId="2084" xr:uid="{00000000-0005-0000-0000-0000F3140000}"/>
    <cellStyle name="_Costs not in AURORA 06GRC 3 4 2" xfId="2085" xr:uid="{00000000-0005-0000-0000-0000F4140000}"/>
    <cellStyle name="_Costs not in AURORA 06GRC 3 4 2 2" xfId="23473" xr:uid="{00000000-0005-0000-0000-0000F5140000}"/>
    <cellStyle name="_Costs not in AURORA 06GRC 3 4 3" xfId="23474" xr:uid="{00000000-0005-0000-0000-0000F6140000}"/>
    <cellStyle name="_Costs not in AURORA 06GRC 3 5" xfId="23475" xr:uid="{00000000-0005-0000-0000-0000F7140000}"/>
    <cellStyle name="_Costs not in AURORA 06GRC 4" xfId="2086" xr:uid="{00000000-0005-0000-0000-0000F8140000}"/>
    <cellStyle name="_Costs not in AURORA 06GRC 4 2" xfId="2087" xr:uid="{00000000-0005-0000-0000-0000F9140000}"/>
    <cellStyle name="_Costs not in AURORA 06GRC 4 2 2" xfId="23476" xr:uid="{00000000-0005-0000-0000-0000FA140000}"/>
    <cellStyle name="_Costs not in AURORA 06GRC 4 3" xfId="23477" xr:uid="{00000000-0005-0000-0000-0000FB140000}"/>
    <cellStyle name="_Costs not in AURORA 06GRC 5" xfId="2088" xr:uid="{00000000-0005-0000-0000-0000FC140000}"/>
    <cellStyle name="_Costs not in AURORA 06GRC 5 2" xfId="23478" xr:uid="{00000000-0005-0000-0000-0000FD140000}"/>
    <cellStyle name="_Costs not in AURORA 06GRC 5 2 2" xfId="23479" xr:uid="{00000000-0005-0000-0000-0000FE140000}"/>
    <cellStyle name="_Costs not in AURORA 06GRC 5 3" xfId="23480" xr:uid="{00000000-0005-0000-0000-0000FF140000}"/>
    <cellStyle name="_Costs not in AURORA 06GRC 6" xfId="2089" xr:uid="{00000000-0005-0000-0000-000000150000}"/>
    <cellStyle name="_Costs not in AURORA 06GRC 6 2" xfId="23481" xr:uid="{00000000-0005-0000-0000-000001150000}"/>
    <cellStyle name="_Costs not in AURORA 06GRC 7" xfId="2090" xr:uid="{00000000-0005-0000-0000-000002150000}"/>
    <cellStyle name="_Costs not in AURORA 06GRC 7 2" xfId="23482" xr:uid="{00000000-0005-0000-0000-000003150000}"/>
    <cellStyle name="_Costs not in AURORA 06GRC 8" xfId="23483" xr:uid="{00000000-0005-0000-0000-000004150000}"/>
    <cellStyle name="_Costs not in AURORA 06GRC 8 2" xfId="23484" xr:uid="{00000000-0005-0000-0000-000005150000}"/>
    <cellStyle name="_Costs not in AURORA 06GRC 9" xfId="23485" xr:uid="{00000000-0005-0000-0000-000006150000}"/>
    <cellStyle name="_Costs not in AURORA 06GRC 9 2" xfId="23486" xr:uid="{00000000-0005-0000-0000-000007150000}"/>
    <cellStyle name="_Costs not in AURORA 06GRC_04 07E Wild Horse Wind Expansion (C) (2)" xfId="2091" xr:uid="{00000000-0005-0000-0000-000008150000}"/>
    <cellStyle name="_Costs not in AURORA 06GRC_04 07E Wild Horse Wind Expansion (C) (2) 2" xfId="2092" xr:uid="{00000000-0005-0000-0000-000009150000}"/>
    <cellStyle name="_Costs not in AURORA 06GRC_04 07E Wild Horse Wind Expansion (C) (2) 2 2" xfId="2093" xr:uid="{00000000-0005-0000-0000-00000A150000}"/>
    <cellStyle name="_Costs not in AURORA 06GRC_04 07E Wild Horse Wind Expansion (C) (2) 2 2 2" xfId="23487" xr:uid="{00000000-0005-0000-0000-00000B150000}"/>
    <cellStyle name="_Costs not in AURORA 06GRC_04 07E Wild Horse Wind Expansion (C) (2) 2 3" xfId="23488" xr:uid="{00000000-0005-0000-0000-00000C150000}"/>
    <cellStyle name="_Costs not in AURORA 06GRC_04 07E Wild Horse Wind Expansion (C) (2) 3" xfId="2094" xr:uid="{00000000-0005-0000-0000-00000D150000}"/>
    <cellStyle name="_Costs not in AURORA 06GRC_04 07E Wild Horse Wind Expansion (C) (2) 3 2" xfId="23489" xr:uid="{00000000-0005-0000-0000-00000E150000}"/>
    <cellStyle name="_Costs not in AURORA 06GRC_04 07E Wild Horse Wind Expansion (C) (2) 4" xfId="23490" xr:uid="{00000000-0005-0000-0000-00000F150000}"/>
    <cellStyle name="_Costs not in AURORA 06GRC_04 07E Wild Horse Wind Expansion (C) (2)_Adj Bench DR 3 for Initial Briefs (Electric)" xfId="2095" xr:uid="{00000000-0005-0000-0000-000010150000}"/>
    <cellStyle name="_Costs not in AURORA 06GRC_04 07E Wild Horse Wind Expansion (C) (2)_Adj Bench DR 3 for Initial Briefs (Electric) 2" xfId="2096" xr:uid="{00000000-0005-0000-0000-000011150000}"/>
    <cellStyle name="_Costs not in AURORA 06GRC_04 07E Wild Horse Wind Expansion (C) (2)_Adj Bench DR 3 for Initial Briefs (Electric) 2 2" xfId="2097" xr:uid="{00000000-0005-0000-0000-000012150000}"/>
    <cellStyle name="_Costs not in AURORA 06GRC_04 07E Wild Horse Wind Expansion (C) (2)_Adj Bench DR 3 for Initial Briefs (Electric) 2 2 2" xfId="23491" xr:uid="{00000000-0005-0000-0000-000013150000}"/>
    <cellStyle name="_Costs not in AURORA 06GRC_04 07E Wild Horse Wind Expansion (C) (2)_Adj Bench DR 3 for Initial Briefs (Electric) 2 3" xfId="23492" xr:uid="{00000000-0005-0000-0000-000014150000}"/>
    <cellStyle name="_Costs not in AURORA 06GRC_04 07E Wild Horse Wind Expansion (C) (2)_Adj Bench DR 3 for Initial Briefs (Electric) 3" xfId="2098" xr:uid="{00000000-0005-0000-0000-000015150000}"/>
    <cellStyle name="_Costs not in AURORA 06GRC_04 07E Wild Horse Wind Expansion (C) (2)_Adj Bench DR 3 for Initial Briefs (Electric) 3 2" xfId="23493" xr:uid="{00000000-0005-0000-0000-000016150000}"/>
    <cellStyle name="_Costs not in AURORA 06GRC_04 07E Wild Horse Wind Expansion (C) (2)_Adj Bench DR 3 for Initial Briefs (Electric) 4" xfId="23494" xr:uid="{00000000-0005-0000-0000-000017150000}"/>
    <cellStyle name="_Costs not in AURORA 06GRC_04 07E Wild Horse Wind Expansion (C) (2)_Adj Bench DR 3 for Initial Briefs (Electric)_DEM-WP(C) ENERG10C--ctn Mid-C_042010 2010GRC" xfId="23495" xr:uid="{00000000-0005-0000-0000-000018150000}"/>
    <cellStyle name="_Costs not in AURORA 06GRC_04 07E Wild Horse Wind Expansion (C) (2)_Book1" xfId="2099" xr:uid="{00000000-0005-0000-0000-000019150000}"/>
    <cellStyle name="_Costs not in AURORA 06GRC_04 07E Wild Horse Wind Expansion (C) (2)_DEM-WP(C) ENERG10C--ctn Mid-C_042010 2010GRC" xfId="23496" xr:uid="{00000000-0005-0000-0000-00001A150000}"/>
    <cellStyle name="_Costs not in AURORA 06GRC_04 07E Wild Horse Wind Expansion (C) (2)_Electric Rev Req Model (2009 GRC) " xfId="2100" xr:uid="{00000000-0005-0000-0000-00001B150000}"/>
    <cellStyle name="_Costs not in AURORA 06GRC_04 07E Wild Horse Wind Expansion (C) (2)_Electric Rev Req Model (2009 GRC)  2" xfId="2101" xr:uid="{00000000-0005-0000-0000-00001C150000}"/>
    <cellStyle name="_Costs not in AURORA 06GRC_04 07E Wild Horse Wind Expansion (C) (2)_Electric Rev Req Model (2009 GRC)  2 2" xfId="2102" xr:uid="{00000000-0005-0000-0000-00001D150000}"/>
    <cellStyle name="_Costs not in AURORA 06GRC_04 07E Wild Horse Wind Expansion (C) (2)_Electric Rev Req Model (2009 GRC)  2 2 2" xfId="23497" xr:uid="{00000000-0005-0000-0000-00001E150000}"/>
    <cellStyle name="_Costs not in AURORA 06GRC_04 07E Wild Horse Wind Expansion (C) (2)_Electric Rev Req Model (2009 GRC)  2 3" xfId="23498" xr:uid="{00000000-0005-0000-0000-00001F150000}"/>
    <cellStyle name="_Costs not in AURORA 06GRC_04 07E Wild Horse Wind Expansion (C) (2)_Electric Rev Req Model (2009 GRC)  3" xfId="2103" xr:uid="{00000000-0005-0000-0000-000020150000}"/>
    <cellStyle name="_Costs not in AURORA 06GRC_04 07E Wild Horse Wind Expansion (C) (2)_Electric Rev Req Model (2009 GRC)  3 2" xfId="23499" xr:uid="{00000000-0005-0000-0000-000021150000}"/>
    <cellStyle name="_Costs not in AURORA 06GRC_04 07E Wild Horse Wind Expansion (C) (2)_Electric Rev Req Model (2009 GRC)  4" xfId="23500" xr:uid="{00000000-0005-0000-0000-000022150000}"/>
    <cellStyle name="_Costs not in AURORA 06GRC_04 07E Wild Horse Wind Expansion (C) (2)_Electric Rev Req Model (2009 GRC) _DEM-WP(C) ENERG10C--ctn Mid-C_042010 2010GRC" xfId="23501" xr:uid="{00000000-0005-0000-0000-000023150000}"/>
    <cellStyle name="_Costs not in AURORA 06GRC_04 07E Wild Horse Wind Expansion (C) (2)_Electric Rev Req Model (2009 GRC) Rebuttal" xfId="2104" xr:uid="{00000000-0005-0000-0000-000024150000}"/>
    <cellStyle name="_Costs not in AURORA 06GRC_04 07E Wild Horse Wind Expansion (C) (2)_Electric Rev Req Model (2009 GRC) Rebuttal 2" xfId="2105" xr:uid="{00000000-0005-0000-0000-000025150000}"/>
    <cellStyle name="_Costs not in AURORA 06GRC_04 07E Wild Horse Wind Expansion (C) (2)_Electric Rev Req Model (2009 GRC) Rebuttal 2 2" xfId="2106" xr:uid="{00000000-0005-0000-0000-000026150000}"/>
    <cellStyle name="_Costs not in AURORA 06GRC_04 07E Wild Horse Wind Expansion (C) (2)_Electric Rev Req Model (2009 GRC) Rebuttal 2 2 2" xfId="23502" xr:uid="{00000000-0005-0000-0000-000027150000}"/>
    <cellStyle name="_Costs not in AURORA 06GRC_04 07E Wild Horse Wind Expansion (C) (2)_Electric Rev Req Model (2009 GRC) Rebuttal 2 3" xfId="23503" xr:uid="{00000000-0005-0000-0000-000028150000}"/>
    <cellStyle name="_Costs not in AURORA 06GRC_04 07E Wild Horse Wind Expansion (C) (2)_Electric Rev Req Model (2009 GRC) Rebuttal 3" xfId="2107" xr:uid="{00000000-0005-0000-0000-000029150000}"/>
    <cellStyle name="_Costs not in AURORA 06GRC_04 07E Wild Horse Wind Expansion (C) (2)_Electric Rev Req Model (2009 GRC) Rebuttal 3 2" xfId="23504" xr:uid="{00000000-0005-0000-0000-00002A150000}"/>
    <cellStyle name="_Costs not in AURORA 06GRC_04 07E Wild Horse Wind Expansion (C) (2)_Electric Rev Req Model (2009 GRC) Rebuttal 4" xfId="23505" xr:uid="{00000000-0005-0000-0000-00002B150000}"/>
    <cellStyle name="_Costs not in AURORA 06GRC_04 07E Wild Horse Wind Expansion (C) (2)_Electric Rev Req Model (2009 GRC) Rebuttal REmoval of New  WH Solar AdjustMI" xfId="2108" xr:uid="{00000000-0005-0000-0000-00002C150000}"/>
    <cellStyle name="_Costs not in AURORA 06GRC_04 07E Wild Horse Wind Expansion (C) (2)_Electric Rev Req Model (2009 GRC) Rebuttal REmoval of New  WH Solar AdjustMI 2" xfId="2109" xr:uid="{00000000-0005-0000-0000-00002D150000}"/>
    <cellStyle name="_Costs not in AURORA 06GRC_04 07E Wild Horse Wind Expansion (C) (2)_Electric Rev Req Model (2009 GRC) Rebuttal REmoval of New  WH Solar AdjustMI 2 2" xfId="2110" xr:uid="{00000000-0005-0000-0000-00002E150000}"/>
    <cellStyle name="_Costs not in AURORA 06GRC_04 07E Wild Horse Wind Expansion (C) (2)_Electric Rev Req Model (2009 GRC) Rebuttal REmoval of New  WH Solar AdjustMI 2 2 2" xfId="23506" xr:uid="{00000000-0005-0000-0000-00002F150000}"/>
    <cellStyle name="_Costs not in AURORA 06GRC_04 07E Wild Horse Wind Expansion (C) (2)_Electric Rev Req Model (2009 GRC) Rebuttal REmoval of New  WH Solar AdjustMI 2 3" xfId="23507" xr:uid="{00000000-0005-0000-0000-000030150000}"/>
    <cellStyle name="_Costs not in AURORA 06GRC_04 07E Wild Horse Wind Expansion (C) (2)_Electric Rev Req Model (2009 GRC) Rebuttal REmoval of New  WH Solar AdjustMI 3" xfId="2111" xr:uid="{00000000-0005-0000-0000-000031150000}"/>
    <cellStyle name="_Costs not in AURORA 06GRC_04 07E Wild Horse Wind Expansion (C) (2)_Electric Rev Req Model (2009 GRC) Rebuttal REmoval of New  WH Solar AdjustMI 3 2" xfId="23508" xr:uid="{00000000-0005-0000-0000-000032150000}"/>
    <cellStyle name="_Costs not in AURORA 06GRC_04 07E Wild Horse Wind Expansion (C) (2)_Electric Rev Req Model (2009 GRC) Rebuttal REmoval of New  WH Solar AdjustMI 4" xfId="23509" xr:uid="{00000000-0005-0000-0000-000033150000}"/>
    <cellStyle name="_Costs not in AURORA 06GRC_04 07E Wild Horse Wind Expansion (C) (2)_Electric Rev Req Model (2009 GRC) Rebuttal REmoval of New  WH Solar AdjustMI_DEM-WP(C) ENERG10C--ctn Mid-C_042010 2010GRC" xfId="23510" xr:uid="{00000000-0005-0000-0000-000034150000}"/>
    <cellStyle name="_Costs not in AURORA 06GRC_04 07E Wild Horse Wind Expansion (C) (2)_Electric Rev Req Model (2009 GRC) Revised 01-18-2010" xfId="2112" xr:uid="{00000000-0005-0000-0000-000035150000}"/>
    <cellStyle name="_Costs not in AURORA 06GRC_04 07E Wild Horse Wind Expansion (C) (2)_Electric Rev Req Model (2009 GRC) Revised 01-18-2010 2" xfId="2113" xr:uid="{00000000-0005-0000-0000-000036150000}"/>
    <cellStyle name="_Costs not in AURORA 06GRC_04 07E Wild Horse Wind Expansion (C) (2)_Electric Rev Req Model (2009 GRC) Revised 01-18-2010 2 2" xfId="2114" xr:uid="{00000000-0005-0000-0000-000037150000}"/>
    <cellStyle name="_Costs not in AURORA 06GRC_04 07E Wild Horse Wind Expansion (C) (2)_Electric Rev Req Model (2009 GRC) Revised 01-18-2010 2 2 2" xfId="23511" xr:uid="{00000000-0005-0000-0000-000038150000}"/>
    <cellStyle name="_Costs not in AURORA 06GRC_04 07E Wild Horse Wind Expansion (C) (2)_Electric Rev Req Model (2009 GRC) Revised 01-18-2010 2 3" xfId="23512" xr:uid="{00000000-0005-0000-0000-000039150000}"/>
    <cellStyle name="_Costs not in AURORA 06GRC_04 07E Wild Horse Wind Expansion (C) (2)_Electric Rev Req Model (2009 GRC) Revised 01-18-2010 3" xfId="2115" xr:uid="{00000000-0005-0000-0000-00003A150000}"/>
    <cellStyle name="_Costs not in AURORA 06GRC_04 07E Wild Horse Wind Expansion (C) (2)_Electric Rev Req Model (2009 GRC) Revised 01-18-2010 3 2" xfId="23513" xr:uid="{00000000-0005-0000-0000-00003B150000}"/>
    <cellStyle name="_Costs not in AURORA 06GRC_04 07E Wild Horse Wind Expansion (C) (2)_Electric Rev Req Model (2009 GRC) Revised 01-18-2010 4" xfId="23514" xr:uid="{00000000-0005-0000-0000-00003C150000}"/>
    <cellStyle name="_Costs not in AURORA 06GRC_04 07E Wild Horse Wind Expansion (C) (2)_Electric Rev Req Model (2009 GRC) Revised 01-18-2010_DEM-WP(C) ENERG10C--ctn Mid-C_042010 2010GRC" xfId="23515" xr:uid="{00000000-0005-0000-0000-00003D150000}"/>
    <cellStyle name="_Costs not in AURORA 06GRC_04 07E Wild Horse Wind Expansion (C) (2)_Electric Rev Req Model (2010 GRC)" xfId="2116" xr:uid="{00000000-0005-0000-0000-00003E150000}"/>
    <cellStyle name="_Costs not in AURORA 06GRC_04 07E Wild Horse Wind Expansion (C) (2)_Electric Rev Req Model (2010 GRC) SF" xfId="2117" xr:uid="{00000000-0005-0000-0000-00003F150000}"/>
    <cellStyle name="_Costs not in AURORA 06GRC_04 07E Wild Horse Wind Expansion (C) (2)_Final Order Electric EXHIBIT A-1" xfId="2118" xr:uid="{00000000-0005-0000-0000-000040150000}"/>
    <cellStyle name="_Costs not in AURORA 06GRC_04 07E Wild Horse Wind Expansion (C) (2)_Final Order Electric EXHIBIT A-1 2" xfId="2119" xr:uid="{00000000-0005-0000-0000-000041150000}"/>
    <cellStyle name="_Costs not in AURORA 06GRC_04 07E Wild Horse Wind Expansion (C) (2)_Final Order Electric EXHIBIT A-1 2 2" xfId="2120" xr:uid="{00000000-0005-0000-0000-000042150000}"/>
    <cellStyle name="_Costs not in AURORA 06GRC_04 07E Wild Horse Wind Expansion (C) (2)_Final Order Electric EXHIBIT A-1 2 2 2" xfId="23516" xr:uid="{00000000-0005-0000-0000-000043150000}"/>
    <cellStyle name="_Costs not in AURORA 06GRC_04 07E Wild Horse Wind Expansion (C) (2)_Final Order Electric EXHIBIT A-1 2 3" xfId="23517" xr:uid="{00000000-0005-0000-0000-000044150000}"/>
    <cellStyle name="_Costs not in AURORA 06GRC_04 07E Wild Horse Wind Expansion (C) (2)_Final Order Electric EXHIBIT A-1 3" xfId="2121" xr:uid="{00000000-0005-0000-0000-000045150000}"/>
    <cellStyle name="_Costs not in AURORA 06GRC_04 07E Wild Horse Wind Expansion (C) (2)_Final Order Electric EXHIBIT A-1 3 2" xfId="23518" xr:uid="{00000000-0005-0000-0000-000046150000}"/>
    <cellStyle name="_Costs not in AURORA 06GRC_04 07E Wild Horse Wind Expansion (C) (2)_Final Order Electric EXHIBIT A-1 4" xfId="23519" xr:uid="{00000000-0005-0000-0000-000047150000}"/>
    <cellStyle name="_Costs not in AURORA 06GRC_04 07E Wild Horse Wind Expansion (C) (2)_TENASKA REGULATORY ASSET" xfId="2122" xr:uid="{00000000-0005-0000-0000-000048150000}"/>
    <cellStyle name="_Costs not in AURORA 06GRC_04 07E Wild Horse Wind Expansion (C) (2)_TENASKA REGULATORY ASSET 2" xfId="2123" xr:uid="{00000000-0005-0000-0000-000049150000}"/>
    <cellStyle name="_Costs not in AURORA 06GRC_04 07E Wild Horse Wind Expansion (C) (2)_TENASKA REGULATORY ASSET 2 2" xfId="2124" xr:uid="{00000000-0005-0000-0000-00004A150000}"/>
    <cellStyle name="_Costs not in AURORA 06GRC_04 07E Wild Horse Wind Expansion (C) (2)_TENASKA REGULATORY ASSET 2 2 2" xfId="23520" xr:uid="{00000000-0005-0000-0000-00004B150000}"/>
    <cellStyle name="_Costs not in AURORA 06GRC_04 07E Wild Horse Wind Expansion (C) (2)_TENASKA REGULATORY ASSET 2 3" xfId="23521" xr:uid="{00000000-0005-0000-0000-00004C150000}"/>
    <cellStyle name="_Costs not in AURORA 06GRC_04 07E Wild Horse Wind Expansion (C) (2)_TENASKA REGULATORY ASSET 3" xfId="2125" xr:uid="{00000000-0005-0000-0000-00004D150000}"/>
    <cellStyle name="_Costs not in AURORA 06GRC_04 07E Wild Horse Wind Expansion (C) (2)_TENASKA REGULATORY ASSET 3 2" xfId="23522" xr:uid="{00000000-0005-0000-0000-00004E150000}"/>
    <cellStyle name="_Costs not in AURORA 06GRC_04 07E Wild Horse Wind Expansion (C) (2)_TENASKA REGULATORY ASSET 4" xfId="23523" xr:uid="{00000000-0005-0000-0000-00004F150000}"/>
    <cellStyle name="_Costs not in AURORA 06GRC_16.37E Wild Horse Expansion DeferralRevwrkingfile SF" xfId="2126" xr:uid="{00000000-0005-0000-0000-000050150000}"/>
    <cellStyle name="_Costs not in AURORA 06GRC_16.37E Wild Horse Expansion DeferralRevwrkingfile SF 2" xfId="2127" xr:uid="{00000000-0005-0000-0000-000051150000}"/>
    <cellStyle name="_Costs not in AURORA 06GRC_16.37E Wild Horse Expansion DeferralRevwrkingfile SF 2 2" xfId="2128" xr:uid="{00000000-0005-0000-0000-000052150000}"/>
    <cellStyle name="_Costs not in AURORA 06GRC_16.37E Wild Horse Expansion DeferralRevwrkingfile SF 2 2 2" xfId="23524" xr:uid="{00000000-0005-0000-0000-000053150000}"/>
    <cellStyle name="_Costs not in AURORA 06GRC_16.37E Wild Horse Expansion DeferralRevwrkingfile SF 2 3" xfId="23525" xr:uid="{00000000-0005-0000-0000-000054150000}"/>
    <cellStyle name="_Costs not in AURORA 06GRC_16.37E Wild Horse Expansion DeferralRevwrkingfile SF 3" xfId="2129" xr:uid="{00000000-0005-0000-0000-000055150000}"/>
    <cellStyle name="_Costs not in AURORA 06GRC_16.37E Wild Horse Expansion DeferralRevwrkingfile SF 3 2" xfId="23526" xr:uid="{00000000-0005-0000-0000-000056150000}"/>
    <cellStyle name="_Costs not in AURORA 06GRC_16.37E Wild Horse Expansion DeferralRevwrkingfile SF 4" xfId="23527" xr:uid="{00000000-0005-0000-0000-000057150000}"/>
    <cellStyle name="_Costs not in AURORA 06GRC_16.37E Wild Horse Expansion DeferralRevwrkingfile SF_DEM-WP(C) ENERG10C--ctn Mid-C_042010 2010GRC" xfId="23528" xr:uid="{00000000-0005-0000-0000-000058150000}"/>
    <cellStyle name="_Costs not in AURORA 06GRC_2009 Compliance Filing PCA Exhibits for GRC" xfId="2130" xr:uid="{00000000-0005-0000-0000-000059150000}"/>
    <cellStyle name="_Costs not in AURORA 06GRC_2009 Compliance Filing PCA Exhibits for GRC 2" xfId="23529" xr:uid="{00000000-0005-0000-0000-00005A150000}"/>
    <cellStyle name="_Costs not in AURORA 06GRC_2009 GRC Compl Filing - Exhibit D" xfId="2131" xr:uid="{00000000-0005-0000-0000-00005B150000}"/>
    <cellStyle name="_Costs not in AURORA 06GRC_2009 GRC Compl Filing - Exhibit D 2" xfId="2132" xr:uid="{00000000-0005-0000-0000-00005C150000}"/>
    <cellStyle name="_Costs not in AURORA 06GRC_2009 GRC Compl Filing - Exhibit D 2 2" xfId="23530" xr:uid="{00000000-0005-0000-0000-00005D150000}"/>
    <cellStyle name="_Costs not in AURORA 06GRC_2009 GRC Compl Filing - Exhibit D 3" xfId="23531" xr:uid="{00000000-0005-0000-0000-00005E150000}"/>
    <cellStyle name="_Costs not in AURORA 06GRC_2009 GRC Compl Filing - Exhibit D_DEM-WP(C) ENERG10C--ctn Mid-C_042010 2010GRC" xfId="23532" xr:uid="{00000000-0005-0000-0000-00005F150000}"/>
    <cellStyle name="_Costs not in AURORA 06GRC_2010 PTC's July1_Dec31 2010 " xfId="2133" xr:uid="{00000000-0005-0000-0000-000060150000}"/>
    <cellStyle name="_Costs not in AURORA 06GRC_2010 PTC's Sept10_Aug11 (Version 4)" xfId="2134" xr:uid="{00000000-0005-0000-0000-000061150000}"/>
    <cellStyle name="_Costs not in AURORA 06GRC_3.01 Income Statement" xfId="2135" xr:uid="{00000000-0005-0000-0000-000062150000}"/>
    <cellStyle name="_Costs not in AURORA 06GRC_4 31 Regulatory Assets and Liabilities  7 06- Exhibit D" xfId="2136" xr:uid="{00000000-0005-0000-0000-000063150000}"/>
    <cellStyle name="_Costs not in AURORA 06GRC_4 31 Regulatory Assets and Liabilities  7 06- Exhibit D 2" xfId="2137" xr:uid="{00000000-0005-0000-0000-000064150000}"/>
    <cellStyle name="_Costs not in AURORA 06GRC_4 31 Regulatory Assets and Liabilities  7 06- Exhibit D 2 2" xfId="2138" xr:uid="{00000000-0005-0000-0000-000065150000}"/>
    <cellStyle name="_Costs not in AURORA 06GRC_4 31 Regulatory Assets and Liabilities  7 06- Exhibit D 2 2 2" xfId="23533" xr:uid="{00000000-0005-0000-0000-000066150000}"/>
    <cellStyle name="_Costs not in AURORA 06GRC_4 31 Regulatory Assets and Liabilities  7 06- Exhibit D 2 3" xfId="23534" xr:uid="{00000000-0005-0000-0000-000067150000}"/>
    <cellStyle name="_Costs not in AURORA 06GRC_4 31 Regulatory Assets and Liabilities  7 06- Exhibit D 3" xfId="2139" xr:uid="{00000000-0005-0000-0000-000068150000}"/>
    <cellStyle name="_Costs not in AURORA 06GRC_4 31 Regulatory Assets and Liabilities  7 06- Exhibit D 3 2" xfId="23535" xr:uid="{00000000-0005-0000-0000-000069150000}"/>
    <cellStyle name="_Costs not in AURORA 06GRC_4 31 Regulatory Assets and Liabilities  7 06- Exhibit D 4" xfId="23536" xr:uid="{00000000-0005-0000-0000-00006A150000}"/>
    <cellStyle name="_Costs not in AURORA 06GRC_4 31 Regulatory Assets and Liabilities  7 06- Exhibit D_DEM-WP(C) ENERG10C--ctn Mid-C_042010 2010GRC" xfId="23537" xr:uid="{00000000-0005-0000-0000-00006B150000}"/>
    <cellStyle name="_Costs not in AURORA 06GRC_4 31 Regulatory Assets and Liabilities  7 06- Exhibit D_NIM Summary" xfId="2140" xr:uid="{00000000-0005-0000-0000-00006C150000}"/>
    <cellStyle name="_Costs not in AURORA 06GRC_4 31 Regulatory Assets and Liabilities  7 06- Exhibit D_NIM Summary 2" xfId="2141" xr:uid="{00000000-0005-0000-0000-00006D150000}"/>
    <cellStyle name="_Costs not in AURORA 06GRC_4 31 Regulatory Assets and Liabilities  7 06- Exhibit D_NIM Summary 2 2" xfId="23538" xr:uid="{00000000-0005-0000-0000-00006E150000}"/>
    <cellStyle name="_Costs not in AURORA 06GRC_4 31 Regulatory Assets and Liabilities  7 06- Exhibit D_NIM Summary 3" xfId="23539" xr:uid="{00000000-0005-0000-0000-00006F150000}"/>
    <cellStyle name="_Costs not in AURORA 06GRC_4 31 Regulatory Assets and Liabilities  7 06- Exhibit D_NIM Summary_DEM-WP(C) ENERG10C--ctn Mid-C_042010 2010GRC" xfId="23540" xr:uid="{00000000-0005-0000-0000-000070150000}"/>
    <cellStyle name="_Costs not in AURORA 06GRC_4 31E Reg Asset  Liab and EXH D" xfId="23541" xr:uid="{00000000-0005-0000-0000-000071150000}"/>
    <cellStyle name="_Costs not in AURORA 06GRC_4 31E Reg Asset  Liab and EXH D _ Aug 10 Filing (2)" xfId="23542" xr:uid="{00000000-0005-0000-0000-000072150000}"/>
    <cellStyle name="_Costs not in AURORA 06GRC_4 31E Reg Asset  Liab and EXH D _ Aug 10 Filing (2) 2" xfId="23543" xr:uid="{00000000-0005-0000-0000-000073150000}"/>
    <cellStyle name="_Costs not in AURORA 06GRC_4 31E Reg Asset  Liab and EXH D 10" xfId="23544" xr:uid="{00000000-0005-0000-0000-000074150000}"/>
    <cellStyle name="_Costs not in AURORA 06GRC_4 31E Reg Asset  Liab and EXH D 11" xfId="23545" xr:uid="{00000000-0005-0000-0000-000075150000}"/>
    <cellStyle name="_Costs not in AURORA 06GRC_4 31E Reg Asset  Liab and EXH D 12" xfId="23546" xr:uid="{00000000-0005-0000-0000-000076150000}"/>
    <cellStyle name="_Costs not in AURORA 06GRC_4 31E Reg Asset  Liab and EXH D 13" xfId="23547" xr:uid="{00000000-0005-0000-0000-000077150000}"/>
    <cellStyle name="_Costs not in AURORA 06GRC_4 31E Reg Asset  Liab and EXH D 14" xfId="23548" xr:uid="{00000000-0005-0000-0000-000078150000}"/>
    <cellStyle name="_Costs not in AURORA 06GRC_4 31E Reg Asset  Liab and EXH D 15" xfId="23549" xr:uid="{00000000-0005-0000-0000-000079150000}"/>
    <cellStyle name="_Costs not in AURORA 06GRC_4 31E Reg Asset  Liab and EXH D 16" xfId="23550" xr:uid="{00000000-0005-0000-0000-00007A150000}"/>
    <cellStyle name="_Costs not in AURORA 06GRC_4 31E Reg Asset  Liab and EXH D 17" xfId="23551" xr:uid="{00000000-0005-0000-0000-00007B150000}"/>
    <cellStyle name="_Costs not in AURORA 06GRC_4 31E Reg Asset  Liab and EXH D 18" xfId="23552" xr:uid="{00000000-0005-0000-0000-00007C150000}"/>
    <cellStyle name="_Costs not in AURORA 06GRC_4 31E Reg Asset  Liab and EXH D 19" xfId="23553" xr:uid="{00000000-0005-0000-0000-00007D150000}"/>
    <cellStyle name="_Costs not in AURORA 06GRC_4 31E Reg Asset  Liab and EXH D 2" xfId="23554" xr:uid="{00000000-0005-0000-0000-00007E150000}"/>
    <cellStyle name="_Costs not in AURORA 06GRC_4 31E Reg Asset  Liab and EXH D 20" xfId="23555" xr:uid="{00000000-0005-0000-0000-00007F150000}"/>
    <cellStyle name="_Costs not in AURORA 06GRC_4 31E Reg Asset  Liab and EXH D 21" xfId="23556" xr:uid="{00000000-0005-0000-0000-000080150000}"/>
    <cellStyle name="_Costs not in AURORA 06GRC_4 31E Reg Asset  Liab and EXH D 22" xfId="23557" xr:uid="{00000000-0005-0000-0000-000081150000}"/>
    <cellStyle name="_Costs not in AURORA 06GRC_4 31E Reg Asset  Liab and EXH D 23" xfId="23558" xr:uid="{00000000-0005-0000-0000-000082150000}"/>
    <cellStyle name="_Costs not in AURORA 06GRC_4 31E Reg Asset  Liab and EXH D 24" xfId="23559" xr:uid="{00000000-0005-0000-0000-000083150000}"/>
    <cellStyle name="_Costs not in AURORA 06GRC_4 31E Reg Asset  Liab and EXH D 25" xfId="23560" xr:uid="{00000000-0005-0000-0000-000084150000}"/>
    <cellStyle name="_Costs not in AURORA 06GRC_4 31E Reg Asset  Liab and EXH D 26" xfId="23561" xr:uid="{00000000-0005-0000-0000-000085150000}"/>
    <cellStyle name="_Costs not in AURORA 06GRC_4 31E Reg Asset  Liab and EXH D 27" xfId="23562" xr:uid="{00000000-0005-0000-0000-000086150000}"/>
    <cellStyle name="_Costs not in AURORA 06GRC_4 31E Reg Asset  Liab and EXH D 28" xfId="23563" xr:uid="{00000000-0005-0000-0000-000087150000}"/>
    <cellStyle name="_Costs not in AURORA 06GRC_4 31E Reg Asset  Liab and EXH D 29" xfId="23564" xr:uid="{00000000-0005-0000-0000-000088150000}"/>
    <cellStyle name="_Costs not in AURORA 06GRC_4 31E Reg Asset  Liab and EXH D 3" xfId="23565" xr:uid="{00000000-0005-0000-0000-000089150000}"/>
    <cellStyle name="_Costs not in AURORA 06GRC_4 31E Reg Asset  Liab and EXH D 30" xfId="23566" xr:uid="{00000000-0005-0000-0000-00008A150000}"/>
    <cellStyle name="_Costs not in AURORA 06GRC_4 31E Reg Asset  Liab and EXH D 31" xfId="23567" xr:uid="{00000000-0005-0000-0000-00008B150000}"/>
    <cellStyle name="_Costs not in AURORA 06GRC_4 31E Reg Asset  Liab and EXH D 32" xfId="23568" xr:uid="{00000000-0005-0000-0000-00008C150000}"/>
    <cellStyle name="_Costs not in AURORA 06GRC_4 31E Reg Asset  Liab and EXH D 33" xfId="23569" xr:uid="{00000000-0005-0000-0000-00008D150000}"/>
    <cellStyle name="_Costs not in AURORA 06GRC_4 31E Reg Asset  Liab and EXH D 34" xfId="23570" xr:uid="{00000000-0005-0000-0000-00008E150000}"/>
    <cellStyle name="_Costs not in AURORA 06GRC_4 31E Reg Asset  Liab and EXH D 35" xfId="23571" xr:uid="{00000000-0005-0000-0000-00008F150000}"/>
    <cellStyle name="_Costs not in AURORA 06GRC_4 31E Reg Asset  Liab and EXH D 36" xfId="23572" xr:uid="{00000000-0005-0000-0000-000090150000}"/>
    <cellStyle name="_Costs not in AURORA 06GRC_4 31E Reg Asset  Liab and EXH D 4" xfId="23573" xr:uid="{00000000-0005-0000-0000-000091150000}"/>
    <cellStyle name="_Costs not in AURORA 06GRC_4 31E Reg Asset  Liab and EXH D 5" xfId="23574" xr:uid="{00000000-0005-0000-0000-000092150000}"/>
    <cellStyle name="_Costs not in AURORA 06GRC_4 31E Reg Asset  Liab and EXH D 6" xfId="23575" xr:uid="{00000000-0005-0000-0000-000093150000}"/>
    <cellStyle name="_Costs not in AURORA 06GRC_4 31E Reg Asset  Liab and EXH D 7" xfId="23576" xr:uid="{00000000-0005-0000-0000-000094150000}"/>
    <cellStyle name="_Costs not in AURORA 06GRC_4 31E Reg Asset  Liab and EXH D 8" xfId="23577" xr:uid="{00000000-0005-0000-0000-000095150000}"/>
    <cellStyle name="_Costs not in AURORA 06GRC_4 31E Reg Asset  Liab and EXH D 9" xfId="23578" xr:uid="{00000000-0005-0000-0000-000096150000}"/>
    <cellStyle name="_Costs not in AURORA 06GRC_4 32 Regulatory Assets and Liabilities  7 06- Exhibit D" xfId="2142" xr:uid="{00000000-0005-0000-0000-000097150000}"/>
    <cellStyle name="_Costs not in AURORA 06GRC_4 32 Regulatory Assets and Liabilities  7 06- Exhibit D 2" xfId="2143" xr:uid="{00000000-0005-0000-0000-000098150000}"/>
    <cellStyle name="_Costs not in AURORA 06GRC_4 32 Regulatory Assets and Liabilities  7 06- Exhibit D 2 2" xfId="2144" xr:uid="{00000000-0005-0000-0000-000099150000}"/>
    <cellStyle name="_Costs not in AURORA 06GRC_4 32 Regulatory Assets and Liabilities  7 06- Exhibit D 2 2 2" xfId="23579" xr:uid="{00000000-0005-0000-0000-00009A150000}"/>
    <cellStyle name="_Costs not in AURORA 06GRC_4 32 Regulatory Assets and Liabilities  7 06- Exhibit D 2 3" xfId="23580" xr:uid="{00000000-0005-0000-0000-00009B150000}"/>
    <cellStyle name="_Costs not in AURORA 06GRC_4 32 Regulatory Assets and Liabilities  7 06- Exhibit D 3" xfId="2145" xr:uid="{00000000-0005-0000-0000-00009C150000}"/>
    <cellStyle name="_Costs not in AURORA 06GRC_4 32 Regulatory Assets and Liabilities  7 06- Exhibit D 3 2" xfId="23581" xr:uid="{00000000-0005-0000-0000-00009D150000}"/>
    <cellStyle name="_Costs not in AURORA 06GRC_4 32 Regulatory Assets and Liabilities  7 06- Exhibit D 4" xfId="23582" xr:uid="{00000000-0005-0000-0000-00009E150000}"/>
    <cellStyle name="_Costs not in AURORA 06GRC_4 32 Regulatory Assets and Liabilities  7 06- Exhibit D_DEM-WP(C) ENERG10C--ctn Mid-C_042010 2010GRC" xfId="23583" xr:uid="{00000000-0005-0000-0000-00009F150000}"/>
    <cellStyle name="_Costs not in AURORA 06GRC_4 32 Regulatory Assets and Liabilities  7 06- Exhibit D_NIM Summary" xfId="2146" xr:uid="{00000000-0005-0000-0000-0000A0150000}"/>
    <cellStyle name="_Costs not in AURORA 06GRC_4 32 Regulatory Assets and Liabilities  7 06- Exhibit D_NIM Summary 2" xfId="2147" xr:uid="{00000000-0005-0000-0000-0000A1150000}"/>
    <cellStyle name="_Costs not in AURORA 06GRC_4 32 Regulatory Assets and Liabilities  7 06- Exhibit D_NIM Summary 2 2" xfId="23584" xr:uid="{00000000-0005-0000-0000-0000A2150000}"/>
    <cellStyle name="_Costs not in AURORA 06GRC_4 32 Regulatory Assets and Liabilities  7 06- Exhibit D_NIM Summary 3" xfId="23585" xr:uid="{00000000-0005-0000-0000-0000A3150000}"/>
    <cellStyle name="_Costs not in AURORA 06GRC_4 32 Regulatory Assets and Liabilities  7 06- Exhibit D_NIM Summary_DEM-WP(C) ENERG10C--ctn Mid-C_042010 2010GRC" xfId="23586" xr:uid="{00000000-0005-0000-0000-0000A4150000}"/>
    <cellStyle name="_Costs not in AURORA 06GRC_ACCOUNTS" xfId="2148" xr:uid="{00000000-0005-0000-0000-0000A5150000}"/>
    <cellStyle name="_Costs not in AURORA 06GRC_Att B to RECs proceeds proposal" xfId="2149" xr:uid="{00000000-0005-0000-0000-0000A6150000}"/>
    <cellStyle name="_Costs not in AURORA 06GRC_AURORA Total New" xfId="2150" xr:uid="{00000000-0005-0000-0000-0000A7150000}"/>
    <cellStyle name="_Costs not in AURORA 06GRC_AURORA Total New 2" xfId="2151" xr:uid="{00000000-0005-0000-0000-0000A8150000}"/>
    <cellStyle name="_Costs not in AURORA 06GRC_AURORA Total New 2 2" xfId="23587" xr:uid="{00000000-0005-0000-0000-0000A9150000}"/>
    <cellStyle name="_Costs not in AURORA 06GRC_AURORA Total New 3" xfId="23588" xr:uid="{00000000-0005-0000-0000-0000AA150000}"/>
    <cellStyle name="_Costs not in AURORA 06GRC_Backup for Attachment B 2010-09-09" xfId="2152" xr:uid="{00000000-0005-0000-0000-0000AB150000}"/>
    <cellStyle name="_Costs not in AURORA 06GRC_Bench Request - Attachment B" xfId="2153" xr:uid="{00000000-0005-0000-0000-0000AC150000}"/>
    <cellStyle name="_Costs not in AURORA 06GRC_Book2" xfId="2154" xr:uid="{00000000-0005-0000-0000-0000AD150000}"/>
    <cellStyle name="_Costs not in AURORA 06GRC_Book2 2" xfId="2155" xr:uid="{00000000-0005-0000-0000-0000AE150000}"/>
    <cellStyle name="_Costs not in AURORA 06GRC_Book2 2 2" xfId="2156" xr:uid="{00000000-0005-0000-0000-0000AF150000}"/>
    <cellStyle name="_Costs not in AURORA 06GRC_Book2 2 2 2" xfId="23589" xr:uid="{00000000-0005-0000-0000-0000B0150000}"/>
    <cellStyle name="_Costs not in AURORA 06GRC_Book2 2 3" xfId="23590" xr:uid="{00000000-0005-0000-0000-0000B1150000}"/>
    <cellStyle name="_Costs not in AURORA 06GRC_Book2 3" xfId="2157" xr:uid="{00000000-0005-0000-0000-0000B2150000}"/>
    <cellStyle name="_Costs not in AURORA 06GRC_Book2 3 2" xfId="23591" xr:uid="{00000000-0005-0000-0000-0000B3150000}"/>
    <cellStyle name="_Costs not in AURORA 06GRC_Book2 4" xfId="23592" xr:uid="{00000000-0005-0000-0000-0000B4150000}"/>
    <cellStyle name="_Costs not in AURORA 06GRC_Book2_Adj Bench DR 3 for Initial Briefs (Electric)" xfId="2158" xr:uid="{00000000-0005-0000-0000-0000B5150000}"/>
    <cellStyle name="_Costs not in AURORA 06GRC_Book2_Adj Bench DR 3 for Initial Briefs (Electric) 2" xfId="2159" xr:uid="{00000000-0005-0000-0000-0000B6150000}"/>
    <cellStyle name="_Costs not in AURORA 06GRC_Book2_Adj Bench DR 3 for Initial Briefs (Electric) 2 2" xfId="2160" xr:uid="{00000000-0005-0000-0000-0000B7150000}"/>
    <cellStyle name="_Costs not in AURORA 06GRC_Book2_Adj Bench DR 3 for Initial Briefs (Electric) 2 2 2" xfId="23593" xr:uid="{00000000-0005-0000-0000-0000B8150000}"/>
    <cellStyle name="_Costs not in AURORA 06GRC_Book2_Adj Bench DR 3 for Initial Briefs (Electric) 2 3" xfId="23594" xr:uid="{00000000-0005-0000-0000-0000B9150000}"/>
    <cellStyle name="_Costs not in AURORA 06GRC_Book2_Adj Bench DR 3 for Initial Briefs (Electric) 3" xfId="2161" xr:uid="{00000000-0005-0000-0000-0000BA150000}"/>
    <cellStyle name="_Costs not in AURORA 06GRC_Book2_Adj Bench DR 3 for Initial Briefs (Electric) 3 2" xfId="23595" xr:uid="{00000000-0005-0000-0000-0000BB150000}"/>
    <cellStyle name="_Costs not in AURORA 06GRC_Book2_Adj Bench DR 3 for Initial Briefs (Electric) 4" xfId="23596" xr:uid="{00000000-0005-0000-0000-0000BC150000}"/>
    <cellStyle name="_Costs not in AURORA 06GRC_Book2_Adj Bench DR 3 for Initial Briefs (Electric)_DEM-WP(C) ENERG10C--ctn Mid-C_042010 2010GRC" xfId="23597" xr:uid="{00000000-0005-0000-0000-0000BD150000}"/>
    <cellStyle name="_Costs not in AURORA 06GRC_Book2_DEM-WP(C) ENERG10C--ctn Mid-C_042010 2010GRC" xfId="23598" xr:uid="{00000000-0005-0000-0000-0000BE150000}"/>
    <cellStyle name="_Costs not in AURORA 06GRC_Book2_Electric Rev Req Model (2009 GRC) Rebuttal" xfId="2162" xr:uid="{00000000-0005-0000-0000-0000BF150000}"/>
    <cellStyle name="_Costs not in AURORA 06GRC_Book2_Electric Rev Req Model (2009 GRC) Rebuttal 2" xfId="2163" xr:uid="{00000000-0005-0000-0000-0000C0150000}"/>
    <cellStyle name="_Costs not in AURORA 06GRC_Book2_Electric Rev Req Model (2009 GRC) Rebuttal 2 2" xfId="2164" xr:uid="{00000000-0005-0000-0000-0000C1150000}"/>
    <cellStyle name="_Costs not in AURORA 06GRC_Book2_Electric Rev Req Model (2009 GRC) Rebuttal 2 2 2" xfId="23599" xr:uid="{00000000-0005-0000-0000-0000C2150000}"/>
    <cellStyle name="_Costs not in AURORA 06GRC_Book2_Electric Rev Req Model (2009 GRC) Rebuttal 2 3" xfId="23600" xr:uid="{00000000-0005-0000-0000-0000C3150000}"/>
    <cellStyle name="_Costs not in AURORA 06GRC_Book2_Electric Rev Req Model (2009 GRC) Rebuttal 3" xfId="2165" xr:uid="{00000000-0005-0000-0000-0000C4150000}"/>
    <cellStyle name="_Costs not in AURORA 06GRC_Book2_Electric Rev Req Model (2009 GRC) Rebuttal 3 2" xfId="23601" xr:uid="{00000000-0005-0000-0000-0000C5150000}"/>
    <cellStyle name="_Costs not in AURORA 06GRC_Book2_Electric Rev Req Model (2009 GRC) Rebuttal 4" xfId="23602" xr:uid="{00000000-0005-0000-0000-0000C6150000}"/>
    <cellStyle name="_Costs not in AURORA 06GRC_Book2_Electric Rev Req Model (2009 GRC) Rebuttal REmoval of New  WH Solar AdjustMI" xfId="2166" xr:uid="{00000000-0005-0000-0000-0000C7150000}"/>
    <cellStyle name="_Costs not in AURORA 06GRC_Book2_Electric Rev Req Model (2009 GRC) Rebuttal REmoval of New  WH Solar AdjustMI 2" xfId="2167" xr:uid="{00000000-0005-0000-0000-0000C8150000}"/>
    <cellStyle name="_Costs not in AURORA 06GRC_Book2_Electric Rev Req Model (2009 GRC) Rebuttal REmoval of New  WH Solar AdjustMI 2 2" xfId="2168" xr:uid="{00000000-0005-0000-0000-0000C9150000}"/>
    <cellStyle name="_Costs not in AURORA 06GRC_Book2_Electric Rev Req Model (2009 GRC) Rebuttal REmoval of New  WH Solar AdjustMI 2 2 2" xfId="23603" xr:uid="{00000000-0005-0000-0000-0000CA150000}"/>
    <cellStyle name="_Costs not in AURORA 06GRC_Book2_Electric Rev Req Model (2009 GRC) Rebuttal REmoval of New  WH Solar AdjustMI 2 3" xfId="23604" xr:uid="{00000000-0005-0000-0000-0000CB150000}"/>
    <cellStyle name="_Costs not in AURORA 06GRC_Book2_Electric Rev Req Model (2009 GRC) Rebuttal REmoval of New  WH Solar AdjustMI 3" xfId="2169" xr:uid="{00000000-0005-0000-0000-0000CC150000}"/>
    <cellStyle name="_Costs not in AURORA 06GRC_Book2_Electric Rev Req Model (2009 GRC) Rebuttal REmoval of New  WH Solar AdjustMI 3 2" xfId="23605" xr:uid="{00000000-0005-0000-0000-0000CD150000}"/>
    <cellStyle name="_Costs not in AURORA 06GRC_Book2_Electric Rev Req Model (2009 GRC) Rebuttal REmoval of New  WH Solar AdjustMI 4" xfId="23606" xr:uid="{00000000-0005-0000-0000-0000CE150000}"/>
    <cellStyle name="_Costs not in AURORA 06GRC_Book2_Electric Rev Req Model (2009 GRC) Rebuttal REmoval of New  WH Solar AdjustMI_DEM-WP(C) ENERG10C--ctn Mid-C_042010 2010GRC" xfId="23607" xr:uid="{00000000-0005-0000-0000-0000CF150000}"/>
    <cellStyle name="_Costs not in AURORA 06GRC_Book2_Electric Rev Req Model (2009 GRC) Revised 01-18-2010" xfId="2170" xr:uid="{00000000-0005-0000-0000-0000D0150000}"/>
    <cellStyle name="_Costs not in AURORA 06GRC_Book2_Electric Rev Req Model (2009 GRC) Revised 01-18-2010 2" xfId="2171" xr:uid="{00000000-0005-0000-0000-0000D1150000}"/>
    <cellStyle name="_Costs not in AURORA 06GRC_Book2_Electric Rev Req Model (2009 GRC) Revised 01-18-2010 2 2" xfId="2172" xr:uid="{00000000-0005-0000-0000-0000D2150000}"/>
    <cellStyle name="_Costs not in AURORA 06GRC_Book2_Electric Rev Req Model (2009 GRC) Revised 01-18-2010 2 2 2" xfId="23608" xr:uid="{00000000-0005-0000-0000-0000D3150000}"/>
    <cellStyle name="_Costs not in AURORA 06GRC_Book2_Electric Rev Req Model (2009 GRC) Revised 01-18-2010 2 3" xfId="23609" xr:uid="{00000000-0005-0000-0000-0000D4150000}"/>
    <cellStyle name="_Costs not in AURORA 06GRC_Book2_Electric Rev Req Model (2009 GRC) Revised 01-18-2010 3" xfId="2173" xr:uid="{00000000-0005-0000-0000-0000D5150000}"/>
    <cellStyle name="_Costs not in AURORA 06GRC_Book2_Electric Rev Req Model (2009 GRC) Revised 01-18-2010 3 2" xfId="23610" xr:uid="{00000000-0005-0000-0000-0000D6150000}"/>
    <cellStyle name="_Costs not in AURORA 06GRC_Book2_Electric Rev Req Model (2009 GRC) Revised 01-18-2010 4" xfId="23611" xr:uid="{00000000-0005-0000-0000-0000D7150000}"/>
    <cellStyle name="_Costs not in AURORA 06GRC_Book2_Electric Rev Req Model (2009 GRC) Revised 01-18-2010_DEM-WP(C) ENERG10C--ctn Mid-C_042010 2010GRC" xfId="23612" xr:uid="{00000000-0005-0000-0000-0000D8150000}"/>
    <cellStyle name="_Costs not in AURORA 06GRC_Book2_Final Order Electric EXHIBIT A-1" xfId="2174" xr:uid="{00000000-0005-0000-0000-0000D9150000}"/>
    <cellStyle name="_Costs not in AURORA 06GRC_Book2_Final Order Electric EXHIBIT A-1 2" xfId="2175" xr:uid="{00000000-0005-0000-0000-0000DA150000}"/>
    <cellStyle name="_Costs not in AURORA 06GRC_Book2_Final Order Electric EXHIBIT A-1 2 2" xfId="2176" xr:uid="{00000000-0005-0000-0000-0000DB150000}"/>
    <cellStyle name="_Costs not in AURORA 06GRC_Book2_Final Order Electric EXHIBIT A-1 2 2 2" xfId="23613" xr:uid="{00000000-0005-0000-0000-0000DC150000}"/>
    <cellStyle name="_Costs not in AURORA 06GRC_Book2_Final Order Electric EXHIBIT A-1 2 3" xfId="23614" xr:uid="{00000000-0005-0000-0000-0000DD150000}"/>
    <cellStyle name="_Costs not in AURORA 06GRC_Book2_Final Order Electric EXHIBIT A-1 3" xfId="2177" xr:uid="{00000000-0005-0000-0000-0000DE150000}"/>
    <cellStyle name="_Costs not in AURORA 06GRC_Book2_Final Order Electric EXHIBIT A-1 3 2" xfId="23615" xr:uid="{00000000-0005-0000-0000-0000DF150000}"/>
    <cellStyle name="_Costs not in AURORA 06GRC_Book2_Final Order Electric EXHIBIT A-1 4" xfId="23616" xr:uid="{00000000-0005-0000-0000-0000E0150000}"/>
    <cellStyle name="_Costs not in AURORA 06GRC_Book4" xfId="2178" xr:uid="{00000000-0005-0000-0000-0000E1150000}"/>
    <cellStyle name="_Costs not in AURORA 06GRC_Book4 2" xfId="2179" xr:uid="{00000000-0005-0000-0000-0000E2150000}"/>
    <cellStyle name="_Costs not in AURORA 06GRC_Book4 2 2" xfId="2180" xr:uid="{00000000-0005-0000-0000-0000E3150000}"/>
    <cellStyle name="_Costs not in AURORA 06GRC_Book4 2 2 2" xfId="23617" xr:uid="{00000000-0005-0000-0000-0000E4150000}"/>
    <cellStyle name="_Costs not in AURORA 06GRC_Book4 2 3" xfId="23618" xr:uid="{00000000-0005-0000-0000-0000E5150000}"/>
    <cellStyle name="_Costs not in AURORA 06GRC_Book4 3" xfId="2181" xr:uid="{00000000-0005-0000-0000-0000E6150000}"/>
    <cellStyle name="_Costs not in AURORA 06GRC_Book4 3 2" xfId="23619" xr:uid="{00000000-0005-0000-0000-0000E7150000}"/>
    <cellStyle name="_Costs not in AURORA 06GRC_Book4 4" xfId="23620" xr:uid="{00000000-0005-0000-0000-0000E8150000}"/>
    <cellStyle name="_Costs not in AURORA 06GRC_Book4_DEM-WP(C) ENERG10C--ctn Mid-C_042010 2010GRC" xfId="23621" xr:uid="{00000000-0005-0000-0000-0000E9150000}"/>
    <cellStyle name="_Costs not in AURORA 06GRC_Book9" xfId="2182" xr:uid="{00000000-0005-0000-0000-0000EA150000}"/>
    <cellStyle name="_Costs not in AURORA 06GRC_Book9 2" xfId="2183" xr:uid="{00000000-0005-0000-0000-0000EB150000}"/>
    <cellStyle name="_Costs not in AURORA 06GRC_Book9 2 2" xfId="2184" xr:uid="{00000000-0005-0000-0000-0000EC150000}"/>
    <cellStyle name="_Costs not in AURORA 06GRC_Book9 2 2 2" xfId="23622" xr:uid="{00000000-0005-0000-0000-0000ED150000}"/>
    <cellStyle name="_Costs not in AURORA 06GRC_Book9 2 3" xfId="23623" xr:uid="{00000000-0005-0000-0000-0000EE150000}"/>
    <cellStyle name="_Costs not in AURORA 06GRC_Book9 3" xfId="2185" xr:uid="{00000000-0005-0000-0000-0000EF150000}"/>
    <cellStyle name="_Costs not in AURORA 06GRC_Book9 3 2" xfId="23624" xr:uid="{00000000-0005-0000-0000-0000F0150000}"/>
    <cellStyle name="_Costs not in AURORA 06GRC_Book9 4" xfId="23625" xr:uid="{00000000-0005-0000-0000-0000F1150000}"/>
    <cellStyle name="_Costs not in AURORA 06GRC_Book9_DEM-WP(C) ENERG10C--ctn Mid-C_042010 2010GRC" xfId="23626" xr:uid="{00000000-0005-0000-0000-0000F2150000}"/>
    <cellStyle name="_Costs not in AURORA 06GRC_Check the Interest Calculation" xfId="2186" xr:uid="{00000000-0005-0000-0000-0000F3150000}"/>
    <cellStyle name="_Costs not in AURORA 06GRC_Check the Interest Calculation_Scenario 1 REC vs PTC Offset" xfId="2187" xr:uid="{00000000-0005-0000-0000-0000F4150000}"/>
    <cellStyle name="_Costs not in AURORA 06GRC_Check the Interest Calculation_Scenario 3" xfId="2188" xr:uid="{00000000-0005-0000-0000-0000F5150000}"/>
    <cellStyle name="_Costs not in AURORA 06GRC_Chelan PUD Power Costs (8-10)" xfId="2189" xr:uid="{00000000-0005-0000-0000-0000F6150000}"/>
    <cellStyle name="_Costs not in AURORA 06GRC_Chelan PUD Power Costs (8-10) 2" xfId="23627" xr:uid="{00000000-0005-0000-0000-0000F7150000}"/>
    <cellStyle name="_Costs not in AURORA 06GRC_DEM-WP(C) Chelan Power Costs" xfId="23628" xr:uid="{00000000-0005-0000-0000-0000F8150000}"/>
    <cellStyle name="_Costs not in AURORA 06GRC_DEM-WP(C) Chelan Power Costs 2" xfId="23629" xr:uid="{00000000-0005-0000-0000-0000F9150000}"/>
    <cellStyle name="_Costs not in AURORA 06GRC_DEM-WP(C) ENERG10C--ctn Mid-C_042010 2010GRC" xfId="23630" xr:uid="{00000000-0005-0000-0000-0000FA150000}"/>
    <cellStyle name="_Costs not in AURORA 06GRC_DEM-WP(C) Gas Transport 2010GRC" xfId="23631" xr:uid="{00000000-0005-0000-0000-0000FB150000}"/>
    <cellStyle name="_Costs not in AURORA 06GRC_DEM-WP(C) Gas Transport 2010GRC 2" xfId="23632" xr:uid="{00000000-0005-0000-0000-0000FC150000}"/>
    <cellStyle name="_Costs not in AURORA 06GRC_DWH-08 (Rate Spread &amp; Design Workpapers)" xfId="2190" xr:uid="{00000000-0005-0000-0000-0000FD150000}"/>
    <cellStyle name="_Costs not in AURORA 06GRC_Exh A-1 resulting from UE-112050 effective Jan 1 2012" xfId="23633" xr:uid="{00000000-0005-0000-0000-0000FE150000}"/>
    <cellStyle name="_Costs not in AURORA 06GRC_Exh G - Klamath Peaker PPA fr C Locke 2-12" xfId="23634" xr:uid="{00000000-0005-0000-0000-0000FF150000}"/>
    <cellStyle name="_Costs not in AURORA 06GRC_Exhibit A-1 effective 4-1-11 fr S Free 12-11" xfId="23635" xr:uid="{00000000-0005-0000-0000-000000160000}"/>
    <cellStyle name="_Costs not in AURORA 06GRC_Exhibit D fr R Gho 12-31-08" xfId="2191" xr:uid="{00000000-0005-0000-0000-000001160000}"/>
    <cellStyle name="_Costs not in AURORA 06GRC_Exhibit D fr R Gho 12-31-08 2" xfId="2192" xr:uid="{00000000-0005-0000-0000-000002160000}"/>
    <cellStyle name="_Costs not in AURORA 06GRC_Exhibit D fr R Gho 12-31-08 2 2" xfId="23636" xr:uid="{00000000-0005-0000-0000-000003160000}"/>
    <cellStyle name="_Costs not in AURORA 06GRC_Exhibit D fr R Gho 12-31-08 3" xfId="23637" xr:uid="{00000000-0005-0000-0000-000004160000}"/>
    <cellStyle name="_Costs not in AURORA 06GRC_Exhibit D fr R Gho 12-31-08 v2" xfId="2193" xr:uid="{00000000-0005-0000-0000-000005160000}"/>
    <cellStyle name="_Costs not in AURORA 06GRC_Exhibit D fr R Gho 12-31-08 v2 2" xfId="2194" xr:uid="{00000000-0005-0000-0000-000006160000}"/>
    <cellStyle name="_Costs not in AURORA 06GRC_Exhibit D fr R Gho 12-31-08 v2 2 2" xfId="23638" xr:uid="{00000000-0005-0000-0000-000007160000}"/>
    <cellStyle name="_Costs not in AURORA 06GRC_Exhibit D fr R Gho 12-31-08 v2 3" xfId="23639" xr:uid="{00000000-0005-0000-0000-000008160000}"/>
    <cellStyle name="_Costs not in AURORA 06GRC_Exhibit D fr R Gho 12-31-08 v2_DEM-WP(C) ENERG10C--ctn Mid-C_042010 2010GRC" xfId="23640" xr:uid="{00000000-0005-0000-0000-000009160000}"/>
    <cellStyle name="_Costs not in AURORA 06GRC_Exhibit D fr R Gho 12-31-08 v2_NIM Summary" xfId="2195" xr:uid="{00000000-0005-0000-0000-00000A160000}"/>
    <cellStyle name="_Costs not in AURORA 06GRC_Exhibit D fr R Gho 12-31-08 v2_NIM Summary 2" xfId="2196" xr:uid="{00000000-0005-0000-0000-00000B160000}"/>
    <cellStyle name="_Costs not in AURORA 06GRC_Exhibit D fr R Gho 12-31-08 v2_NIM Summary 2 2" xfId="23641" xr:uid="{00000000-0005-0000-0000-00000C160000}"/>
    <cellStyle name="_Costs not in AURORA 06GRC_Exhibit D fr R Gho 12-31-08 v2_NIM Summary 3" xfId="23642" xr:uid="{00000000-0005-0000-0000-00000D160000}"/>
    <cellStyle name="_Costs not in AURORA 06GRC_Exhibit D fr R Gho 12-31-08 v2_NIM Summary_DEM-WP(C) ENERG10C--ctn Mid-C_042010 2010GRC" xfId="23643" xr:uid="{00000000-0005-0000-0000-00000E160000}"/>
    <cellStyle name="_Costs not in AURORA 06GRC_Exhibit D fr R Gho 12-31-08_DEM-WP(C) ENERG10C--ctn Mid-C_042010 2010GRC" xfId="23644" xr:uid="{00000000-0005-0000-0000-00000F160000}"/>
    <cellStyle name="_Costs not in AURORA 06GRC_Exhibit D fr R Gho 12-31-08_NIM Summary" xfId="2197" xr:uid="{00000000-0005-0000-0000-000010160000}"/>
    <cellStyle name="_Costs not in AURORA 06GRC_Exhibit D fr R Gho 12-31-08_NIM Summary 2" xfId="2198" xr:uid="{00000000-0005-0000-0000-000011160000}"/>
    <cellStyle name="_Costs not in AURORA 06GRC_Exhibit D fr R Gho 12-31-08_NIM Summary 2 2" xfId="23645" xr:uid="{00000000-0005-0000-0000-000012160000}"/>
    <cellStyle name="_Costs not in AURORA 06GRC_Exhibit D fr R Gho 12-31-08_NIM Summary 3" xfId="23646" xr:uid="{00000000-0005-0000-0000-000013160000}"/>
    <cellStyle name="_Costs not in AURORA 06GRC_Exhibit D fr R Gho 12-31-08_NIM Summary_DEM-WP(C) ENERG10C--ctn Mid-C_042010 2010GRC" xfId="23647" xr:uid="{00000000-0005-0000-0000-000014160000}"/>
    <cellStyle name="_Costs not in AURORA 06GRC_Final 2008 PTC Rate Design Workpapers 10.27.08" xfId="2199" xr:uid="{00000000-0005-0000-0000-000015160000}"/>
    <cellStyle name="_Costs not in AURORA 06GRC_Final 2009 Electric Low Income Workpapers" xfId="2200" xr:uid="{00000000-0005-0000-0000-000016160000}"/>
    <cellStyle name="_Costs not in AURORA 06GRC_Gas Rev Req Model (2010 GRC)" xfId="2201" xr:uid="{00000000-0005-0000-0000-000017160000}"/>
    <cellStyle name="_Costs not in AURORA 06GRC_Hopkins Ridge Prepaid Tran - Interest Earned RY 12ME Feb  '11" xfId="2202" xr:uid="{00000000-0005-0000-0000-000018160000}"/>
    <cellStyle name="_Costs not in AURORA 06GRC_Hopkins Ridge Prepaid Tran - Interest Earned RY 12ME Feb  '11 2" xfId="2203" xr:uid="{00000000-0005-0000-0000-000019160000}"/>
    <cellStyle name="_Costs not in AURORA 06GRC_Hopkins Ridge Prepaid Tran - Interest Earned RY 12ME Feb  '11 2 2" xfId="23648" xr:uid="{00000000-0005-0000-0000-00001A160000}"/>
    <cellStyle name="_Costs not in AURORA 06GRC_Hopkins Ridge Prepaid Tran - Interest Earned RY 12ME Feb  '11 3" xfId="23649" xr:uid="{00000000-0005-0000-0000-00001B160000}"/>
    <cellStyle name="_Costs not in AURORA 06GRC_Hopkins Ridge Prepaid Tran - Interest Earned RY 12ME Feb  '11_DEM-WP(C) ENERG10C--ctn Mid-C_042010 2010GRC" xfId="23650" xr:uid="{00000000-0005-0000-0000-00001C160000}"/>
    <cellStyle name="_Costs not in AURORA 06GRC_Hopkins Ridge Prepaid Tran - Interest Earned RY 12ME Feb  '11_NIM Summary" xfId="2204" xr:uid="{00000000-0005-0000-0000-00001D160000}"/>
    <cellStyle name="_Costs not in AURORA 06GRC_Hopkins Ridge Prepaid Tran - Interest Earned RY 12ME Feb  '11_NIM Summary 2" xfId="2205" xr:uid="{00000000-0005-0000-0000-00001E160000}"/>
    <cellStyle name="_Costs not in AURORA 06GRC_Hopkins Ridge Prepaid Tran - Interest Earned RY 12ME Feb  '11_NIM Summary 2 2" xfId="23651" xr:uid="{00000000-0005-0000-0000-00001F160000}"/>
    <cellStyle name="_Costs not in AURORA 06GRC_Hopkins Ridge Prepaid Tran - Interest Earned RY 12ME Feb  '11_NIM Summary 3" xfId="23652" xr:uid="{00000000-0005-0000-0000-000020160000}"/>
    <cellStyle name="_Costs not in AURORA 06GRC_Hopkins Ridge Prepaid Tran - Interest Earned RY 12ME Feb  '11_NIM Summary_DEM-WP(C) ENERG10C--ctn Mid-C_042010 2010GRC" xfId="23653" xr:uid="{00000000-0005-0000-0000-000021160000}"/>
    <cellStyle name="_Costs not in AURORA 06GRC_Hopkins Ridge Prepaid Tran - Interest Earned RY 12ME Feb  '11_Transmission Workbook for May BOD" xfId="2206" xr:uid="{00000000-0005-0000-0000-000022160000}"/>
    <cellStyle name="_Costs not in AURORA 06GRC_Hopkins Ridge Prepaid Tran - Interest Earned RY 12ME Feb  '11_Transmission Workbook for May BOD 2" xfId="2207" xr:uid="{00000000-0005-0000-0000-000023160000}"/>
    <cellStyle name="_Costs not in AURORA 06GRC_Hopkins Ridge Prepaid Tran - Interest Earned RY 12ME Feb  '11_Transmission Workbook for May BOD 2 2" xfId="23654" xr:uid="{00000000-0005-0000-0000-000024160000}"/>
    <cellStyle name="_Costs not in AURORA 06GRC_Hopkins Ridge Prepaid Tran - Interest Earned RY 12ME Feb  '11_Transmission Workbook for May BOD 3" xfId="23655" xr:uid="{00000000-0005-0000-0000-000025160000}"/>
    <cellStyle name="_Costs not in AURORA 06GRC_Hopkins Ridge Prepaid Tran - Interest Earned RY 12ME Feb  '11_Transmission Workbook for May BOD_DEM-WP(C) ENERG10C--ctn Mid-C_042010 2010GRC" xfId="23656" xr:uid="{00000000-0005-0000-0000-000026160000}"/>
    <cellStyle name="_Costs not in AURORA 06GRC_INPUTS" xfId="2208" xr:uid="{00000000-0005-0000-0000-000027160000}"/>
    <cellStyle name="_Costs not in AURORA 06GRC_INPUTS 2" xfId="2209" xr:uid="{00000000-0005-0000-0000-000028160000}"/>
    <cellStyle name="_Costs not in AURORA 06GRC_INPUTS 2 2" xfId="2210" xr:uid="{00000000-0005-0000-0000-000029160000}"/>
    <cellStyle name="_Costs not in AURORA 06GRC_INPUTS 2 2 2" xfId="23657" xr:uid="{00000000-0005-0000-0000-00002A160000}"/>
    <cellStyle name="_Costs not in AURORA 06GRC_INPUTS 2 3" xfId="23658" xr:uid="{00000000-0005-0000-0000-00002B160000}"/>
    <cellStyle name="_Costs not in AURORA 06GRC_INPUTS 3" xfId="2211" xr:uid="{00000000-0005-0000-0000-00002C160000}"/>
    <cellStyle name="_Costs not in AURORA 06GRC_INPUTS 3 2" xfId="23659" xr:uid="{00000000-0005-0000-0000-00002D160000}"/>
    <cellStyle name="_Costs not in AURORA 06GRC_INPUTS 4" xfId="23660" xr:uid="{00000000-0005-0000-0000-00002E160000}"/>
    <cellStyle name="_Costs not in AURORA 06GRC_Mint Farm Generation BPA" xfId="23661" xr:uid="{00000000-0005-0000-0000-00002F160000}"/>
    <cellStyle name="_Costs not in AURORA 06GRC_NIM Summary" xfId="2212" xr:uid="{00000000-0005-0000-0000-000030160000}"/>
    <cellStyle name="_Costs not in AURORA 06GRC_NIM Summary 09GRC" xfId="2213" xr:uid="{00000000-0005-0000-0000-000031160000}"/>
    <cellStyle name="_Costs not in AURORA 06GRC_NIM Summary 09GRC 2" xfId="2214" xr:uid="{00000000-0005-0000-0000-000032160000}"/>
    <cellStyle name="_Costs not in AURORA 06GRC_NIM Summary 09GRC 2 2" xfId="23662" xr:uid="{00000000-0005-0000-0000-000033160000}"/>
    <cellStyle name="_Costs not in AURORA 06GRC_NIM Summary 09GRC 3" xfId="23663" xr:uid="{00000000-0005-0000-0000-000034160000}"/>
    <cellStyle name="_Costs not in AURORA 06GRC_NIM Summary 09GRC_DEM-WP(C) ENERG10C--ctn Mid-C_042010 2010GRC" xfId="23664" xr:uid="{00000000-0005-0000-0000-000035160000}"/>
    <cellStyle name="_Costs not in AURORA 06GRC_NIM Summary 10" xfId="23665" xr:uid="{00000000-0005-0000-0000-000036160000}"/>
    <cellStyle name="_Costs not in AURORA 06GRC_NIM Summary 11" xfId="23666" xr:uid="{00000000-0005-0000-0000-000037160000}"/>
    <cellStyle name="_Costs not in AURORA 06GRC_NIM Summary 12" xfId="23667" xr:uid="{00000000-0005-0000-0000-000038160000}"/>
    <cellStyle name="_Costs not in AURORA 06GRC_NIM Summary 13" xfId="23668" xr:uid="{00000000-0005-0000-0000-000039160000}"/>
    <cellStyle name="_Costs not in AURORA 06GRC_NIM Summary 14" xfId="23669" xr:uid="{00000000-0005-0000-0000-00003A160000}"/>
    <cellStyle name="_Costs not in AURORA 06GRC_NIM Summary 15" xfId="23670" xr:uid="{00000000-0005-0000-0000-00003B160000}"/>
    <cellStyle name="_Costs not in AURORA 06GRC_NIM Summary 16" xfId="23671" xr:uid="{00000000-0005-0000-0000-00003C160000}"/>
    <cellStyle name="_Costs not in AURORA 06GRC_NIM Summary 17" xfId="23672" xr:uid="{00000000-0005-0000-0000-00003D160000}"/>
    <cellStyle name="_Costs not in AURORA 06GRC_NIM Summary 18" xfId="23673" xr:uid="{00000000-0005-0000-0000-00003E160000}"/>
    <cellStyle name="_Costs not in AURORA 06GRC_NIM Summary 19" xfId="23674" xr:uid="{00000000-0005-0000-0000-00003F160000}"/>
    <cellStyle name="_Costs not in AURORA 06GRC_NIM Summary 2" xfId="2215" xr:uid="{00000000-0005-0000-0000-000040160000}"/>
    <cellStyle name="_Costs not in AURORA 06GRC_NIM Summary 2 2" xfId="23675" xr:uid="{00000000-0005-0000-0000-000041160000}"/>
    <cellStyle name="_Costs not in AURORA 06GRC_NIM Summary 20" xfId="23676" xr:uid="{00000000-0005-0000-0000-000042160000}"/>
    <cellStyle name="_Costs not in AURORA 06GRC_NIM Summary 21" xfId="23677" xr:uid="{00000000-0005-0000-0000-000043160000}"/>
    <cellStyle name="_Costs not in AURORA 06GRC_NIM Summary 22" xfId="23678" xr:uid="{00000000-0005-0000-0000-000044160000}"/>
    <cellStyle name="_Costs not in AURORA 06GRC_NIM Summary 23" xfId="23679" xr:uid="{00000000-0005-0000-0000-000045160000}"/>
    <cellStyle name="_Costs not in AURORA 06GRC_NIM Summary 24" xfId="23680" xr:uid="{00000000-0005-0000-0000-000046160000}"/>
    <cellStyle name="_Costs not in AURORA 06GRC_NIM Summary 25" xfId="23681" xr:uid="{00000000-0005-0000-0000-000047160000}"/>
    <cellStyle name="_Costs not in AURORA 06GRC_NIM Summary 26" xfId="23682" xr:uid="{00000000-0005-0000-0000-000048160000}"/>
    <cellStyle name="_Costs not in AURORA 06GRC_NIM Summary 27" xfId="23683" xr:uid="{00000000-0005-0000-0000-000049160000}"/>
    <cellStyle name="_Costs not in AURORA 06GRC_NIM Summary 28" xfId="23684" xr:uid="{00000000-0005-0000-0000-00004A160000}"/>
    <cellStyle name="_Costs not in AURORA 06GRC_NIM Summary 29" xfId="23685" xr:uid="{00000000-0005-0000-0000-00004B160000}"/>
    <cellStyle name="_Costs not in AURORA 06GRC_NIM Summary 3" xfId="2216" xr:uid="{00000000-0005-0000-0000-00004C160000}"/>
    <cellStyle name="_Costs not in AURORA 06GRC_NIM Summary 3 2" xfId="23686" xr:uid="{00000000-0005-0000-0000-00004D160000}"/>
    <cellStyle name="_Costs not in AURORA 06GRC_NIM Summary 30" xfId="23687" xr:uid="{00000000-0005-0000-0000-00004E160000}"/>
    <cellStyle name="_Costs not in AURORA 06GRC_NIM Summary 31" xfId="23688" xr:uid="{00000000-0005-0000-0000-00004F160000}"/>
    <cellStyle name="_Costs not in AURORA 06GRC_NIM Summary 32" xfId="23689" xr:uid="{00000000-0005-0000-0000-000050160000}"/>
    <cellStyle name="_Costs not in AURORA 06GRC_NIM Summary 33" xfId="23690" xr:uid="{00000000-0005-0000-0000-000051160000}"/>
    <cellStyle name="_Costs not in AURORA 06GRC_NIM Summary 34" xfId="23691" xr:uid="{00000000-0005-0000-0000-000052160000}"/>
    <cellStyle name="_Costs not in AURORA 06GRC_NIM Summary 35" xfId="23692" xr:uid="{00000000-0005-0000-0000-000053160000}"/>
    <cellStyle name="_Costs not in AURORA 06GRC_NIM Summary 36" xfId="23693" xr:uid="{00000000-0005-0000-0000-000054160000}"/>
    <cellStyle name="_Costs not in AURORA 06GRC_NIM Summary 37" xfId="23694" xr:uid="{00000000-0005-0000-0000-000055160000}"/>
    <cellStyle name="_Costs not in AURORA 06GRC_NIM Summary 38" xfId="23695" xr:uid="{00000000-0005-0000-0000-000056160000}"/>
    <cellStyle name="_Costs not in AURORA 06GRC_NIM Summary 39" xfId="23696" xr:uid="{00000000-0005-0000-0000-000057160000}"/>
    <cellStyle name="_Costs not in AURORA 06GRC_NIM Summary 4" xfId="2217" xr:uid="{00000000-0005-0000-0000-000058160000}"/>
    <cellStyle name="_Costs not in AURORA 06GRC_NIM Summary 4 2" xfId="23697" xr:uid="{00000000-0005-0000-0000-000059160000}"/>
    <cellStyle name="_Costs not in AURORA 06GRC_NIM Summary 40" xfId="23698" xr:uid="{00000000-0005-0000-0000-00005A160000}"/>
    <cellStyle name="_Costs not in AURORA 06GRC_NIM Summary 41" xfId="23699" xr:uid="{00000000-0005-0000-0000-00005B160000}"/>
    <cellStyle name="_Costs not in AURORA 06GRC_NIM Summary 42" xfId="23700" xr:uid="{00000000-0005-0000-0000-00005C160000}"/>
    <cellStyle name="_Costs not in AURORA 06GRC_NIM Summary 43" xfId="23701" xr:uid="{00000000-0005-0000-0000-00005D160000}"/>
    <cellStyle name="_Costs not in AURORA 06GRC_NIM Summary 44" xfId="23702" xr:uid="{00000000-0005-0000-0000-00005E160000}"/>
    <cellStyle name="_Costs not in AURORA 06GRC_NIM Summary 45" xfId="23703" xr:uid="{00000000-0005-0000-0000-00005F160000}"/>
    <cellStyle name="_Costs not in AURORA 06GRC_NIM Summary 46" xfId="23704" xr:uid="{00000000-0005-0000-0000-000060160000}"/>
    <cellStyle name="_Costs not in AURORA 06GRC_NIM Summary 47" xfId="23705" xr:uid="{00000000-0005-0000-0000-000061160000}"/>
    <cellStyle name="_Costs not in AURORA 06GRC_NIM Summary 48" xfId="23706" xr:uid="{00000000-0005-0000-0000-000062160000}"/>
    <cellStyle name="_Costs not in AURORA 06GRC_NIM Summary 49" xfId="23707" xr:uid="{00000000-0005-0000-0000-000063160000}"/>
    <cellStyle name="_Costs not in AURORA 06GRC_NIM Summary 5" xfId="2218" xr:uid="{00000000-0005-0000-0000-000064160000}"/>
    <cellStyle name="_Costs not in AURORA 06GRC_NIM Summary 5 2" xfId="23708" xr:uid="{00000000-0005-0000-0000-000065160000}"/>
    <cellStyle name="_Costs not in AURORA 06GRC_NIM Summary 50" xfId="23709" xr:uid="{00000000-0005-0000-0000-000066160000}"/>
    <cellStyle name="_Costs not in AURORA 06GRC_NIM Summary 51" xfId="23710" xr:uid="{00000000-0005-0000-0000-000067160000}"/>
    <cellStyle name="_Costs not in AURORA 06GRC_NIM Summary 52" xfId="23711" xr:uid="{00000000-0005-0000-0000-000068160000}"/>
    <cellStyle name="_Costs not in AURORA 06GRC_NIM Summary 6" xfId="2219" xr:uid="{00000000-0005-0000-0000-000069160000}"/>
    <cellStyle name="_Costs not in AURORA 06GRC_NIM Summary 6 2" xfId="23712" xr:uid="{00000000-0005-0000-0000-00006A160000}"/>
    <cellStyle name="_Costs not in AURORA 06GRC_NIM Summary 7" xfId="2220" xr:uid="{00000000-0005-0000-0000-00006B160000}"/>
    <cellStyle name="_Costs not in AURORA 06GRC_NIM Summary 7 2" xfId="23713" xr:uid="{00000000-0005-0000-0000-00006C160000}"/>
    <cellStyle name="_Costs not in AURORA 06GRC_NIM Summary 8" xfId="2221" xr:uid="{00000000-0005-0000-0000-00006D160000}"/>
    <cellStyle name="_Costs not in AURORA 06GRC_NIM Summary 8 2" xfId="23714" xr:uid="{00000000-0005-0000-0000-00006E160000}"/>
    <cellStyle name="_Costs not in AURORA 06GRC_NIM Summary 9" xfId="2222" xr:uid="{00000000-0005-0000-0000-00006F160000}"/>
    <cellStyle name="_Costs not in AURORA 06GRC_NIM Summary 9 2" xfId="23715" xr:uid="{00000000-0005-0000-0000-000070160000}"/>
    <cellStyle name="_Costs not in AURORA 06GRC_NIM Summary_DEM-WP(C) ENERG10C--ctn Mid-C_042010 2010GRC" xfId="23716" xr:uid="{00000000-0005-0000-0000-000071160000}"/>
    <cellStyle name="_Costs not in AURORA 06GRC_PCA 10 -  Exhibit D Dec 2011" xfId="23717" xr:uid="{00000000-0005-0000-0000-000072160000}"/>
    <cellStyle name="_Costs not in AURORA 06GRC_PCA 10 -  Exhibit D from A Kellogg Jan 2011" xfId="2223" xr:uid="{00000000-0005-0000-0000-000073160000}"/>
    <cellStyle name="_Costs not in AURORA 06GRC_PCA 10 -  Exhibit D from A Kellogg July 2011" xfId="2224" xr:uid="{00000000-0005-0000-0000-000074160000}"/>
    <cellStyle name="_Costs not in AURORA 06GRC_PCA 10 -  Exhibit D from S Free Rcv'd 12-11" xfId="2225" xr:uid="{00000000-0005-0000-0000-000075160000}"/>
    <cellStyle name="_Costs not in AURORA 06GRC_PCA 11 -  Exhibit D Jan 2012 fr A Kellogg" xfId="23718" xr:uid="{00000000-0005-0000-0000-000076160000}"/>
    <cellStyle name="_Costs not in AURORA 06GRC_PCA 11 -  Exhibit D Jan 2012 WF" xfId="23719" xr:uid="{00000000-0005-0000-0000-000077160000}"/>
    <cellStyle name="_Costs not in AURORA 06GRC_PCA 7 - Exhibit D update 11_30_08 (2)" xfId="2226" xr:uid="{00000000-0005-0000-0000-000078160000}"/>
    <cellStyle name="_Costs not in AURORA 06GRC_PCA 7 - Exhibit D update 11_30_08 (2) 2" xfId="2227" xr:uid="{00000000-0005-0000-0000-000079160000}"/>
    <cellStyle name="_Costs not in AURORA 06GRC_PCA 7 - Exhibit D update 11_30_08 (2) 2 2" xfId="2228" xr:uid="{00000000-0005-0000-0000-00007A160000}"/>
    <cellStyle name="_Costs not in AURORA 06GRC_PCA 7 - Exhibit D update 11_30_08 (2) 2 2 2" xfId="23720" xr:uid="{00000000-0005-0000-0000-00007B160000}"/>
    <cellStyle name="_Costs not in AURORA 06GRC_PCA 7 - Exhibit D update 11_30_08 (2) 2 3" xfId="23721" xr:uid="{00000000-0005-0000-0000-00007C160000}"/>
    <cellStyle name="_Costs not in AURORA 06GRC_PCA 7 - Exhibit D update 11_30_08 (2) 3" xfId="2229" xr:uid="{00000000-0005-0000-0000-00007D160000}"/>
    <cellStyle name="_Costs not in AURORA 06GRC_PCA 7 - Exhibit D update 11_30_08 (2) 3 2" xfId="23722" xr:uid="{00000000-0005-0000-0000-00007E160000}"/>
    <cellStyle name="_Costs not in AURORA 06GRC_PCA 7 - Exhibit D update 11_30_08 (2) 4" xfId="23723" xr:uid="{00000000-0005-0000-0000-00007F160000}"/>
    <cellStyle name="_Costs not in AURORA 06GRC_PCA 7 - Exhibit D update 11_30_08 (2)_DEM-WP(C) ENERG10C--ctn Mid-C_042010 2010GRC" xfId="23724" xr:uid="{00000000-0005-0000-0000-000080160000}"/>
    <cellStyle name="_Costs not in AURORA 06GRC_PCA 7 - Exhibit D update 11_30_08 (2)_NIM Summary" xfId="2230" xr:uid="{00000000-0005-0000-0000-000081160000}"/>
    <cellStyle name="_Costs not in AURORA 06GRC_PCA 7 - Exhibit D update 11_30_08 (2)_NIM Summary 2" xfId="2231" xr:uid="{00000000-0005-0000-0000-000082160000}"/>
    <cellStyle name="_Costs not in AURORA 06GRC_PCA 7 - Exhibit D update 11_30_08 (2)_NIM Summary 2 2" xfId="23725" xr:uid="{00000000-0005-0000-0000-000083160000}"/>
    <cellStyle name="_Costs not in AURORA 06GRC_PCA 7 - Exhibit D update 11_30_08 (2)_NIM Summary 3" xfId="23726" xr:uid="{00000000-0005-0000-0000-000084160000}"/>
    <cellStyle name="_Costs not in AURORA 06GRC_PCA 7 - Exhibit D update 11_30_08 (2)_NIM Summary_DEM-WP(C) ENERG10C--ctn Mid-C_042010 2010GRC" xfId="23727" xr:uid="{00000000-0005-0000-0000-000085160000}"/>
    <cellStyle name="_Costs not in AURORA 06GRC_PCA 8 - Exhibit D update 12_31_09" xfId="2232" xr:uid="{00000000-0005-0000-0000-000086160000}"/>
    <cellStyle name="_Costs not in AURORA 06GRC_PCA 8 - Exhibit D update 12_31_09 2" xfId="23728" xr:uid="{00000000-0005-0000-0000-000087160000}"/>
    <cellStyle name="_Costs not in AURORA 06GRC_PCA 9 -  Exhibit D April 2010" xfId="2233" xr:uid="{00000000-0005-0000-0000-000088160000}"/>
    <cellStyle name="_Costs not in AURORA 06GRC_PCA 9 -  Exhibit D April 2010 (3)" xfId="2234" xr:uid="{00000000-0005-0000-0000-000089160000}"/>
    <cellStyle name="_Costs not in AURORA 06GRC_PCA 9 -  Exhibit D April 2010 (3) 2" xfId="2235" xr:uid="{00000000-0005-0000-0000-00008A160000}"/>
    <cellStyle name="_Costs not in AURORA 06GRC_PCA 9 -  Exhibit D April 2010 (3) 2 2" xfId="23729" xr:uid="{00000000-0005-0000-0000-00008B160000}"/>
    <cellStyle name="_Costs not in AURORA 06GRC_PCA 9 -  Exhibit D April 2010 (3) 3" xfId="23730" xr:uid="{00000000-0005-0000-0000-00008C160000}"/>
    <cellStyle name="_Costs not in AURORA 06GRC_PCA 9 -  Exhibit D April 2010 (3)_DEM-WP(C) ENERG10C--ctn Mid-C_042010 2010GRC" xfId="23731" xr:uid="{00000000-0005-0000-0000-00008D160000}"/>
    <cellStyle name="_Costs not in AURORA 06GRC_PCA 9 -  Exhibit D April 2010 2" xfId="23732" xr:uid="{00000000-0005-0000-0000-00008E160000}"/>
    <cellStyle name="_Costs not in AURORA 06GRC_PCA 9 -  Exhibit D April 2010 3" xfId="23733" xr:uid="{00000000-0005-0000-0000-00008F160000}"/>
    <cellStyle name="_Costs not in AURORA 06GRC_PCA 9 -  Exhibit D April 2010 4" xfId="23734" xr:uid="{00000000-0005-0000-0000-000090160000}"/>
    <cellStyle name="_Costs not in AURORA 06GRC_PCA 9 -  Exhibit D April 2010 5" xfId="23735" xr:uid="{00000000-0005-0000-0000-000091160000}"/>
    <cellStyle name="_Costs not in AURORA 06GRC_PCA 9 -  Exhibit D April 2010 6" xfId="23736" xr:uid="{00000000-0005-0000-0000-000092160000}"/>
    <cellStyle name="_Costs not in AURORA 06GRC_PCA 9 -  Exhibit D Feb 2010" xfId="2236" xr:uid="{00000000-0005-0000-0000-000093160000}"/>
    <cellStyle name="_Costs not in AURORA 06GRC_PCA 9 -  Exhibit D Feb 2010 2" xfId="23737" xr:uid="{00000000-0005-0000-0000-000094160000}"/>
    <cellStyle name="_Costs not in AURORA 06GRC_PCA 9 -  Exhibit D Feb 2010 v2" xfId="2237" xr:uid="{00000000-0005-0000-0000-000095160000}"/>
    <cellStyle name="_Costs not in AURORA 06GRC_PCA 9 -  Exhibit D Feb 2010 v2 2" xfId="23738" xr:uid="{00000000-0005-0000-0000-000096160000}"/>
    <cellStyle name="_Costs not in AURORA 06GRC_PCA 9 -  Exhibit D Feb 2010 WF" xfId="2238" xr:uid="{00000000-0005-0000-0000-000097160000}"/>
    <cellStyle name="_Costs not in AURORA 06GRC_PCA 9 -  Exhibit D Feb 2010 WF 2" xfId="23739" xr:uid="{00000000-0005-0000-0000-000098160000}"/>
    <cellStyle name="_Costs not in AURORA 06GRC_PCA 9 -  Exhibit D Jan 2010" xfId="2239" xr:uid="{00000000-0005-0000-0000-000099160000}"/>
    <cellStyle name="_Costs not in AURORA 06GRC_PCA 9 -  Exhibit D Jan 2010 2" xfId="23740" xr:uid="{00000000-0005-0000-0000-00009A160000}"/>
    <cellStyle name="_Costs not in AURORA 06GRC_PCA 9 -  Exhibit D March 2010 (2)" xfId="2240" xr:uid="{00000000-0005-0000-0000-00009B160000}"/>
    <cellStyle name="_Costs not in AURORA 06GRC_PCA 9 -  Exhibit D March 2010 (2) 2" xfId="23741" xr:uid="{00000000-0005-0000-0000-00009C160000}"/>
    <cellStyle name="_Costs not in AURORA 06GRC_PCA 9 -  Exhibit D Nov 2010" xfId="2241" xr:uid="{00000000-0005-0000-0000-00009D160000}"/>
    <cellStyle name="_Costs not in AURORA 06GRC_PCA 9 -  Exhibit D Nov 2010 2" xfId="23742" xr:uid="{00000000-0005-0000-0000-00009E160000}"/>
    <cellStyle name="_Costs not in AURORA 06GRC_PCA 9 - Exhibit D at August 2010" xfId="2242" xr:uid="{00000000-0005-0000-0000-00009F160000}"/>
    <cellStyle name="_Costs not in AURORA 06GRC_PCA 9 - Exhibit D at August 2010 2" xfId="23743" xr:uid="{00000000-0005-0000-0000-0000A0160000}"/>
    <cellStyle name="_Costs not in AURORA 06GRC_PCA 9 - Exhibit D June 2010 GRC" xfId="2243" xr:uid="{00000000-0005-0000-0000-0000A1160000}"/>
    <cellStyle name="_Costs not in AURORA 06GRC_PCA 9 - Exhibit D June 2010 GRC 2" xfId="23744" xr:uid="{00000000-0005-0000-0000-0000A2160000}"/>
    <cellStyle name="_Costs not in AURORA 06GRC_Power Costs - Comparison bx Rbtl-Staff-Jt-PC" xfId="2244" xr:uid="{00000000-0005-0000-0000-0000A3160000}"/>
    <cellStyle name="_Costs not in AURORA 06GRC_Power Costs - Comparison bx Rbtl-Staff-Jt-PC 2" xfId="2245" xr:uid="{00000000-0005-0000-0000-0000A4160000}"/>
    <cellStyle name="_Costs not in AURORA 06GRC_Power Costs - Comparison bx Rbtl-Staff-Jt-PC 2 2" xfId="2246" xr:uid="{00000000-0005-0000-0000-0000A5160000}"/>
    <cellStyle name="_Costs not in AURORA 06GRC_Power Costs - Comparison bx Rbtl-Staff-Jt-PC 2 2 2" xfId="23745" xr:uid="{00000000-0005-0000-0000-0000A6160000}"/>
    <cellStyle name="_Costs not in AURORA 06GRC_Power Costs - Comparison bx Rbtl-Staff-Jt-PC 2 3" xfId="23746" xr:uid="{00000000-0005-0000-0000-0000A7160000}"/>
    <cellStyle name="_Costs not in AURORA 06GRC_Power Costs - Comparison bx Rbtl-Staff-Jt-PC 3" xfId="2247" xr:uid="{00000000-0005-0000-0000-0000A8160000}"/>
    <cellStyle name="_Costs not in AURORA 06GRC_Power Costs - Comparison bx Rbtl-Staff-Jt-PC 3 2" xfId="23747" xr:uid="{00000000-0005-0000-0000-0000A9160000}"/>
    <cellStyle name="_Costs not in AURORA 06GRC_Power Costs - Comparison bx Rbtl-Staff-Jt-PC 4" xfId="23748" xr:uid="{00000000-0005-0000-0000-0000AA160000}"/>
    <cellStyle name="_Costs not in AURORA 06GRC_Power Costs - Comparison bx Rbtl-Staff-Jt-PC_Adj Bench DR 3 for Initial Briefs (Electric)" xfId="2248" xr:uid="{00000000-0005-0000-0000-0000AB160000}"/>
    <cellStyle name="_Costs not in AURORA 06GRC_Power Costs - Comparison bx Rbtl-Staff-Jt-PC_Adj Bench DR 3 for Initial Briefs (Electric) 2" xfId="2249" xr:uid="{00000000-0005-0000-0000-0000AC160000}"/>
    <cellStyle name="_Costs not in AURORA 06GRC_Power Costs - Comparison bx Rbtl-Staff-Jt-PC_Adj Bench DR 3 for Initial Briefs (Electric) 2 2" xfId="2250" xr:uid="{00000000-0005-0000-0000-0000AD160000}"/>
    <cellStyle name="_Costs not in AURORA 06GRC_Power Costs - Comparison bx Rbtl-Staff-Jt-PC_Adj Bench DR 3 for Initial Briefs (Electric) 2 2 2" xfId="23749" xr:uid="{00000000-0005-0000-0000-0000AE160000}"/>
    <cellStyle name="_Costs not in AURORA 06GRC_Power Costs - Comparison bx Rbtl-Staff-Jt-PC_Adj Bench DR 3 for Initial Briefs (Electric) 2 3" xfId="23750" xr:uid="{00000000-0005-0000-0000-0000AF160000}"/>
    <cellStyle name="_Costs not in AURORA 06GRC_Power Costs - Comparison bx Rbtl-Staff-Jt-PC_Adj Bench DR 3 for Initial Briefs (Electric) 3" xfId="2251" xr:uid="{00000000-0005-0000-0000-0000B0160000}"/>
    <cellStyle name="_Costs not in AURORA 06GRC_Power Costs - Comparison bx Rbtl-Staff-Jt-PC_Adj Bench DR 3 for Initial Briefs (Electric) 3 2" xfId="23751" xr:uid="{00000000-0005-0000-0000-0000B1160000}"/>
    <cellStyle name="_Costs not in AURORA 06GRC_Power Costs - Comparison bx Rbtl-Staff-Jt-PC_Adj Bench DR 3 for Initial Briefs (Electric) 4" xfId="23752" xr:uid="{00000000-0005-0000-0000-0000B2160000}"/>
    <cellStyle name="_Costs not in AURORA 06GRC_Power Costs - Comparison bx Rbtl-Staff-Jt-PC_Adj Bench DR 3 for Initial Briefs (Electric)_DEM-WP(C) ENERG10C--ctn Mid-C_042010 2010GRC" xfId="23753" xr:uid="{00000000-0005-0000-0000-0000B3160000}"/>
    <cellStyle name="_Costs not in AURORA 06GRC_Power Costs - Comparison bx Rbtl-Staff-Jt-PC_DEM-WP(C) ENERG10C--ctn Mid-C_042010 2010GRC" xfId="23754" xr:uid="{00000000-0005-0000-0000-0000B4160000}"/>
    <cellStyle name="_Costs not in AURORA 06GRC_Power Costs - Comparison bx Rbtl-Staff-Jt-PC_Electric Rev Req Model (2009 GRC) Rebuttal" xfId="2252" xr:uid="{00000000-0005-0000-0000-0000B5160000}"/>
    <cellStyle name="_Costs not in AURORA 06GRC_Power Costs - Comparison bx Rbtl-Staff-Jt-PC_Electric Rev Req Model (2009 GRC) Rebuttal 2" xfId="2253" xr:uid="{00000000-0005-0000-0000-0000B6160000}"/>
    <cellStyle name="_Costs not in AURORA 06GRC_Power Costs - Comparison bx Rbtl-Staff-Jt-PC_Electric Rev Req Model (2009 GRC) Rebuttal 2 2" xfId="2254" xr:uid="{00000000-0005-0000-0000-0000B7160000}"/>
    <cellStyle name="_Costs not in AURORA 06GRC_Power Costs - Comparison bx Rbtl-Staff-Jt-PC_Electric Rev Req Model (2009 GRC) Rebuttal 2 2 2" xfId="23755" xr:uid="{00000000-0005-0000-0000-0000B8160000}"/>
    <cellStyle name="_Costs not in AURORA 06GRC_Power Costs - Comparison bx Rbtl-Staff-Jt-PC_Electric Rev Req Model (2009 GRC) Rebuttal 2 3" xfId="23756" xr:uid="{00000000-0005-0000-0000-0000B9160000}"/>
    <cellStyle name="_Costs not in AURORA 06GRC_Power Costs - Comparison bx Rbtl-Staff-Jt-PC_Electric Rev Req Model (2009 GRC) Rebuttal 3" xfId="2255" xr:uid="{00000000-0005-0000-0000-0000BA160000}"/>
    <cellStyle name="_Costs not in AURORA 06GRC_Power Costs - Comparison bx Rbtl-Staff-Jt-PC_Electric Rev Req Model (2009 GRC) Rebuttal 3 2" xfId="23757" xr:uid="{00000000-0005-0000-0000-0000BB160000}"/>
    <cellStyle name="_Costs not in AURORA 06GRC_Power Costs - Comparison bx Rbtl-Staff-Jt-PC_Electric Rev Req Model (2009 GRC) Rebuttal 4" xfId="23758" xr:uid="{00000000-0005-0000-0000-0000BC160000}"/>
    <cellStyle name="_Costs not in AURORA 06GRC_Power Costs - Comparison bx Rbtl-Staff-Jt-PC_Electric Rev Req Model (2009 GRC) Rebuttal REmoval of New  WH Solar AdjustMI" xfId="2256" xr:uid="{00000000-0005-0000-0000-0000BD160000}"/>
    <cellStyle name="_Costs not in AURORA 06GRC_Power Costs - Comparison bx Rbtl-Staff-Jt-PC_Electric Rev Req Model (2009 GRC) Rebuttal REmoval of New  WH Solar AdjustMI 2" xfId="2257" xr:uid="{00000000-0005-0000-0000-0000BE160000}"/>
    <cellStyle name="_Costs not in AURORA 06GRC_Power Costs - Comparison bx Rbtl-Staff-Jt-PC_Electric Rev Req Model (2009 GRC) Rebuttal REmoval of New  WH Solar AdjustMI 2 2" xfId="2258" xr:uid="{00000000-0005-0000-0000-0000BF160000}"/>
    <cellStyle name="_Costs not in AURORA 06GRC_Power Costs - Comparison bx Rbtl-Staff-Jt-PC_Electric Rev Req Model (2009 GRC) Rebuttal REmoval of New  WH Solar AdjustMI 2 2 2" xfId="23759" xr:uid="{00000000-0005-0000-0000-0000C0160000}"/>
    <cellStyle name="_Costs not in AURORA 06GRC_Power Costs - Comparison bx Rbtl-Staff-Jt-PC_Electric Rev Req Model (2009 GRC) Rebuttal REmoval of New  WH Solar AdjustMI 2 3" xfId="23760" xr:uid="{00000000-0005-0000-0000-0000C1160000}"/>
    <cellStyle name="_Costs not in AURORA 06GRC_Power Costs - Comparison bx Rbtl-Staff-Jt-PC_Electric Rev Req Model (2009 GRC) Rebuttal REmoval of New  WH Solar AdjustMI 3" xfId="2259" xr:uid="{00000000-0005-0000-0000-0000C2160000}"/>
    <cellStyle name="_Costs not in AURORA 06GRC_Power Costs - Comparison bx Rbtl-Staff-Jt-PC_Electric Rev Req Model (2009 GRC) Rebuttal REmoval of New  WH Solar AdjustMI 3 2" xfId="23761" xr:uid="{00000000-0005-0000-0000-0000C3160000}"/>
    <cellStyle name="_Costs not in AURORA 06GRC_Power Costs - Comparison bx Rbtl-Staff-Jt-PC_Electric Rev Req Model (2009 GRC) Rebuttal REmoval of New  WH Solar AdjustMI 4" xfId="23762" xr:uid="{00000000-0005-0000-0000-0000C4160000}"/>
    <cellStyle name="_Costs not in AURORA 06GRC_Power Costs - Comparison bx Rbtl-Staff-Jt-PC_Electric Rev Req Model (2009 GRC) Rebuttal REmoval of New  WH Solar AdjustMI_DEM-WP(C) ENERG10C--ctn Mid-C_042010 2010GRC" xfId="23763" xr:uid="{00000000-0005-0000-0000-0000C5160000}"/>
    <cellStyle name="_Costs not in AURORA 06GRC_Power Costs - Comparison bx Rbtl-Staff-Jt-PC_Electric Rev Req Model (2009 GRC) Revised 01-18-2010" xfId="2260" xr:uid="{00000000-0005-0000-0000-0000C6160000}"/>
    <cellStyle name="_Costs not in AURORA 06GRC_Power Costs - Comparison bx Rbtl-Staff-Jt-PC_Electric Rev Req Model (2009 GRC) Revised 01-18-2010 2" xfId="2261" xr:uid="{00000000-0005-0000-0000-0000C7160000}"/>
    <cellStyle name="_Costs not in AURORA 06GRC_Power Costs - Comparison bx Rbtl-Staff-Jt-PC_Electric Rev Req Model (2009 GRC) Revised 01-18-2010 2 2" xfId="2262" xr:uid="{00000000-0005-0000-0000-0000C8160000}"/>
    <cellStyle name="_Costs not in AURORA 06GRC_Power Costs - Comparison bx Rbtl-Staff-Jt-PC_Electric Rev Req Model (2009 GRC) Revised 01-18-2010 2 2 2" xfId="23764" xr:uid="{00000000-0005-0000-0000-0000C9160000}"/>
    <cellStyle name="_Costs not in AURORA 06GRC_Power Costs - Comparison bx Rbtl-Staff-Jt-PC_Electric Rev Req Model (2009 GRC) Revised 01-18-2010 2 3" xfId="23765" xr:uid="{00000000-0005-0000-0000-0000CA160000}"/>
    <cellStyle name="_Costs not in AURORA 06GRC_Power Costs - Comparison bx Rbtl-Staff-Jt-PC_Electric Rev Req Model (2009 GRC) Revised 01-18-2010 3" xfId="2263" xr:uid="{00000000-0005-0000-0000-0000CB160000}"/>
    <cellStyle name="_Costs not in AURORA 06GRC_Power Costs - Comparison bx Rbtl-Staff-Jt-PC_Electric Rev Req Model (2009 GRC) Revised 01-18-2010 3 2" xfId="23766" xr:uid="{00000000-0005-0000-0000-0000CC160000}"/>
    <cellStyle name="_Costs not in AURORA 06GRC_Power Costs - Comparison bx Rbtl-Staff-Jt-PC_Electric Rev Req Model (2009 GRC) Revised 01-18-2010 4" xfId="23767" xr:uid="{00000000-0005-0000-0000-0000CD160000}"/>
    <cellStyle name="_Costs not in AURORA 06GRC_Power Costs - Comparison bx Rbtl-Staff-Jt-PC_Electric Rev Req Model (2009 GRC) Revised 01-18-2010_DEM-WP(C) ENERG10C--ctn Mid-C_042010 2010GRC" xfId="23768" xr:uid="{00000000-0005-0000-0000-0000CE160000}"/>
    <cellStyle name="_Costs not in AURORA 06GRC_Power Costs - Comparison bx Rbtl-Staff-Jt-PC_Final Order Electric EXHIBIT A-1" xfId="2264" xr:uid="{00000000-0005-0000-0000-0000CF160000}"/>
    <cellStyle name="_Costs not in AURORA 06GRC_Power Costs - Comparison bx Rbtl-Staff-Jt-PC_Final Order Electric EXHIBIT A-1 2" xfId="2265" xr:uid="{00000000-0005-0000-0000-0000D0160000}"/>
    <cellStyle name="_Costs not in AURORA 06GRC_Power Costs - Comparison bx Rbtl-Staff-Jt-PC_Final Order Electric EXHIBIT A-1 2 2" xfId="2266" xr:uid="{00000000-0005-0000-0000-0000D1160000}"/>
    <cellStyle name="_Costs not in AURORA 06GRC_Power Costs - Comparison bx Rbtl-Staff-Jt-PC_Final Order Electric EXHIBIT A-1 2 2 2" xfId="23769" xr:uid="{00000000-0005-0000-0000-0000D2160000}"/>
    <cellStyle name="_Costs not in AURORA 06GRC_Power Costs - Comparison bx Rbtl-Staff-Jt-PC_Final Order Electric EXHIBIT A-1 2 3" xfId="23770" xr:uid="{00000000-0005-0000-0000-0000D3160000}"/>
    <cellStyle name="_Costs not in AURORA 06GRC_Power Costs - Comparison bx Rbtl-Staff-Jt-PC_Final Order Electric EXHIBIT A-1 3" xfId="2267" xr:uid="{00000000-0005-0000-0000-0000D4160000}"/>
    <cellStyle name="_Costs not in AURORA 06GRC_Power Costs - Comparison bx Rbtl-Staff-Jt-PC_Final Order Electric EXHIBIT A-1 3 2" xfId="23771" xr:uid="{00000000-0005-0000-0000-0000D5160000}"/>
    <cellStyle name="_Costs not in AURORA 06GRC_Power Costs - Comparison bx Rbtl-Staff-Jt-PC_Final Order Electric EXHIBIT A-1 4" xfId="23772" xr:uid="{00000000-0005-0000-0000-0000D6160000}"/>
    <cellStyle name="_Costs not in AURORA 06GRC_Production Adj 4.37" xfId="2268" xr:uid="{00000000-0005-0000-0000-0000D7160000}"/>
    <cellStyle name="_Costs not in AURORA 06GRC_Production Adj 4.37 2" xfId="2269" xr:uid="{00000000-0005-0000-0000-0000D8160000}"/>
    <cellStyle name="_Costs not in AURORA 06GRC_Production Adj 4.37 2 2" xfId="2270" xr:uid="{00000000-0005-0000-0000-0000D9160000}"/>
    <cellStyle name="_Costs not in AURORA 06GRC_Production Adj 4.37 2 2 2" xfId="23773" xr:uid="{00000000-0005-0000-0000-0000DA160000}"/>
    <cellStyle name="_Costs not in AURORA 06GRC_Production Adj 4.37 2 3" xfId="23774" xr:uid="{00000000-0005-0000-0000-0000DB160000}"/>
    <cellStyle name="_Costs not in AURORA 06GRC_Production Adj 4.37 3" xfId="2271" xr:uid="{00000000-0005-0000-0000-0000DC160000}"/>
    <cellStyle name="_Costs not in AURORA 06GRC_Production Adj 4.37 3 2" xfId="23775" xr:uid="{00000000-0005-0000-0000-0000DD160000}"/>
    <cellStyle name="_Costs not in AURORA 06GRC_Production Adj 4.37 4" xfId="23776" xr:uid="{00000000-0005-0000-0000-0000DE160000}"/>
    <cellStyle name="_Costs not in AURORA 06GRC_Purchased Power Adj 4.03" xfId="2272" xr:uid="{00000000-0005-0000-0000-0000DF160000}"/>
    <cellStyle name="_Costs not in AURORA 06GRC_Purchased Power Adj 4.03 2" xfId="2273" xr:uid="{00000000-0005-0000-0000-0000E0160000}"/>
    <cellStyle name="_Costs not in AURORA 06GRC_Purchased Power Adj 4.03 2 2" xfId="2274" xr:uid="{00000000-0005-0000-0000-0000E1160000}"/>
    <cellStyle name="_Costs not in AURORA 06GRC_Purchased Power Adj 4.03 2 2 2" xfId="23777" xr:uid="{00000000-0005-0000-0000-0000E2160000}"/>
    <cellStyle name="_Costs not in AURORA 06GRC_Purchased Power Adj 4.03 2 3" xfId="23778" xr:uid="{00000000-0005-0000-0000-0000E3160000}"/>
    <cellStyle name="_Costs not in AURORA 06GRC_Purchased Power Adj 4.03 3" xfId="2275" xr:uid="{00000000-0005-0000-0000-0000E4160000}"/>
    <cellStyle name="_Costs not in AURORA 06GRC_Purchased Power Adj 4.03 3 2" xfId="23779" xr:uid="{00000000-0005-0000-0000-0000E5160000}"/>
    <cellStyle name="_Costs not in AURORA 06GRC_Purchased Power Adj 4.03 4" xfId="23780" xr:uid="{00000000-0005-0000-0000-0000E6160000}"/>
    <cellStyle name="_Costs not in AURORA 06GRC_Rebuttal Power Costs" xfId="2276" xr:uid="{00000000-0005-0000-0000-0000E7160000}"/>
    <cellStyle name="_Costs not in AURORA 06GRC_Rebuttal Power Costs 2" xfId="2277" xr:uid="{00000000-0005-0000-0000-0000E8160000}"/>
    <cellStyle name="_Costs not in AURORA 06GRC_Rebuttal Power Costs 2 2" xfId="2278" xr:uid="{00000000-0005-0000-0000-0000E9160000}"/>
    <cellStyle name="_Costs not in AURORA 06GRC_Rebuttal Power Costs 2 2 2" xfId="23781" xr:uid="{00000000-0005-0000-0000-0000EA160000}"/>
    <cellStyle name="_Costs not in AURORA 06GRC_Rebuttal Power Costs 2 3" xfId="23782" xr:uid="{00000000-0005-0000-0000-0000EB160000}"/>
    <cellStyle name="_Costs not in AURORA 06GRC_Rebuttal Power Costs 3" xfId="2279" xr:uid="{00000000-0005-0000-0000-0000EC160000}"/>
    <cellStyle name="_Costs not in AURORA 06GRC_Rebuttal Power Costs 3 2" xfId="23783" xr:uid="{00000000-0005-0000-0000-0000ED160000}"/>
    <cellStyle name="_Costs not in AURORA 06GRC_Rebuttal Power Costs 4" xfId="23784" xr:uid="{00000000-0005-0000-0000-0000EE160000}"/>
    <cellStyle name="_Costs not in AURORA 06GRC_Rebuttal Power Costs_Adj Bench DR 3 for Initial Briefs (Electric)" xfId="2280" xr:uid="{00000000-0005-0000-0000-0000EF160000}"/>
    <cellStyle name="_Costs not in AURORA 06GRC_Rebuttal Power Costs_Adj Bench DR 3 for Initial Briefs (Electric) 2" xfId="2281" xr:uid="{00000000-0005-0000-0000-0000F0160000}"/>
    <cellStyle name="_Costs not in AURORA 06GRC_Rebuttal Power Costs_Adj Bench DR 3 for Initial Briefs (Electric) 2 2" xfId="2282" xr:uid="{00000000-0005-0000-0000-0000F1160000}"/>
    <cellStyle name="_Costs not in AURORA 06GRC_Rebuttal Power Costs_Adj Bench DR 3 for Initial Briefs (Electric) 2 2 2" xfId="23785" xr:uid="{00000000-0005-0000-0000-0000F2160000}"/>
    <cellStyle name="_Costs not in AURORA 06GRC_Rebuttal Power Costs_Adj Bench DR 3 for Initial Briefs (Electric) 2 3" xfId="23786" xr:uid="{00000000-0005-0000-0000-0000F3160000}"/>
    <cellStyle name="_Costs not in AURORA 06GRC_Rebuttal Power Costs_Adj Bench DR 3 for Initial Briefs (Electric) 3" xfId="2283" xr:uid="{00000000-0005-0000-0000-0000F4160000}"/>
    <cellStyle name="_Costs not in AURORA 06GRC_Rebuttal Power Costs_Adj Bench DR 3 for Initial Briefs (Electric) 3 2" xfId="23787" xr:uid="{00000000-0005-0000-0000-0000F5160000}"/>
    <cellStyle name="_Costs not in AURORA 06GRC_Rebuttal Power Costs_Adj Bench DR 3 for Initial Briefs (Electric) 4" xfId="23788" xr:uid="{00000000-0005-0000-0000-0000F6160000}"/>
    <cellStyle name="_Costs not in AURORA 06GRC_Rebuttal Power Costs_Adj Bench DR 3 for Initial Briefs (Electric)_DEM-WP(C) ENERG10C--ctn Mid-C_042010 2010GRC" xfId="23789" xr:uid="{00000000-0005-0000-0000-0000F7160000}"/>
    <cellStyle name="_Costs not in AURORA 06GRC_Rebuttal Power Costs_DEM-WP(C) ENERG10C--ctn Mid-C_042010 2010GRC" xfId="23790" xr:uid="{00000000-0005-0000-0000-0000F8160000}"/>
    <cellStyle name="_Costs not in AURORA 06GRC_Rebuttal Power Costs_Electric Rev Req Model (2009 GRC) Rebuttal" xfId="2284" xr:uid="{00000000-0005-0000-0000-0000F9160000}"/>
    <cellStyle name="_Costs not in AURORA 06GRC_Rebuttal Power Costs_Electric Rev Req Model (2009 GRC) Rebuttal 2" xfId="2285" xr:uid="{00000000-0005-0000-0000-0000FA160000}"/>
    <cellStyle name="_Costs not in AURORA 06GRC_Rebuttal Power Costs_Electric Rev Req Model (2009 GRC) Rebuttal 2 2" xfId="2286" xr:uid="{00000000-0005-0000-0000-0000FB160000}"/>
    <cellStyle name="_Costs not in AURORA 06GRC_Rebuttal Power Costs_Electric Rev Req Model (2009 GRC) Rebuttal 2 2 2" xfId="23791" xr:uid="{00000000-0005-0000-0000-0000FC160000}"/>
    <cellStyle name="_Costs not in AURORA 06GRC_Rebuttal Power Costs_Electric Rev Req Model (2009 GRC) Rebuttal 2 3" xfId="23792" xr:uid="{00000000-0005-0000-0000-0000FD160000}"/>
    <cellStyle name="_Costs not in AURORA 06GRC_Rebuttal Power Costs_Electric Rev Req Model (2009 GRC) Rebuttal 3" xfId="2287" xr:uid="{00000000-0005-0000-0000-0000FE160000}"/>
    <cellStyle name="_Costs not in AURORA 06GRC_Rebuttal Power Costs_Electric Rev Req Model (2009 GRC) Rebuttal 3 2" xfId="23793" xr:uid="{00000000-0005-0000-0000-0000FF160000}"/>
    <cellStyle name="_Costs not in AURORA 06GRC_Rebuttal Power Costs_Electric Rev Req Model (2009 GRC) Rebuttal 4" xfId="23794" xr:uid="{00000000-0005-0000-0000-000000170000}"/>
    <cellStyle name="_Costs not in AURORA 06GRC_Rebuttal Power Costs_Electric Rev Req Model (2009 GRC) Rebuttal REmoval of New  WH Solar AdjustMI" xfId="2288" xr:uid="{00000000-0005-0000-0000-000001170000}"/>
    <cellStyle name="_Costs not in AURORA 06GRC_Rebuttal Power Costs_Electric Rev Req Model (2009 GRC) Rebuttal REmoval of New  WH Solar AdjustMI 2" xfId="2289" xr:uid="{00000000-0005-0000-0000-000002170000}"/>
    <cellStyle name="_Costs not in AURORA 06GRC_Rebuttal Power Costs_Electric Rev Req Model (2009 GRC) Rebuttal REmoval of New  WH Solar AdjustMI 2 2" xfId="2290" xr:uid="{00000000-0005-0000-0000-000003170000}"/>
    <cellStyle name="_Costs not in AURORA 06GRC_Rebuttal Power Costs_Electric Rev Req Model (2009 GRC) Rebuttal REmoval of New  WH Solar AdjustMI 2 2 2" xfId="23795" xr:uid="{00000000-0005-0000-0000-000004170000}"/>
    <cellStyle name="_Costs not in AURORA 06GRC_Rebuttal Power Costs_Electric Rev Req Model (2009 GRC) Rebuttal REmoval of New  WH Solar AdjustMI 2 3" xfId="23796" xr:uid="{00000000-0005-0000-0000-000005170000}"/>
    <cellStyle name="_Costs not in AURORA 06GRC_Rebuttal Power Costs_Electric Rev Req Model (2009 GRC) Rebuttal REmoval of New  WH Solar AdjustMI 3" xfId="2291" xr:uid="{00000000-0005-0000-0000-000006170000}"/>
    <cellStyle name="_Costs not in AURORA 06GRC_Rebuttal Power Costs_Electric Rev Req Model (2009 GRC) Rebuttal REmoval of New  WH Solar AdjustMI 3 2" xfId="23797" xr:uid="{00000000-0005-0000-0000-000007170000}"/>
    <cellStyle name="_Costs not in AURORA 06GRC_Rebuttal Power Costs_Electric Rev Req Model (2009 GRC) Rebuttal REmoval of New  WH Solar AdjustMI 4" xfId="23798" xr:uid="{00000000-0005-0000-0000-000008170000}"/>
    <cellStyle name="_Costs not in AURORA 06GRC_Rebuttal Power Costs_Electric Rev Req Model (2009 GRC) Rebuttal REmoval of New  WH Solar AdjustMI_DEM-WP(C) ENERG10C--ctn Mid-C_042010 2010GRC" xfId="23799" xr:uid="{00000000-0005-0000-0000-000009170000}"/>
    <cellStyle name="_Costs not in AURORA 06GRC_Rebuttal Power Costs_Electric Rev Req Model (2009 GRC) Revised 01-18-2010" xfId="2292" xr:uid="{00000000-0005-0000-0000-00000A170000}"/>
    <cellStyle name="_Costs not in AURORA 06GRC_Rebuttal Power Costs_Electric Rev Req Model (2009 GRC) Revised 01-18-2010 2" xfId="2293" xr:uid="{00000000-0005-0000-0000-00000B170000}"/>
    <cellStyle name="_Costs not in AURORA 06GRC_Rebuttal Power Costs_Electric Rev Req Model (2009 GRC) Revised 01-18-2010 2 2" xfId="2294" xr:uid="{00000000-0005-0000-0000-00000C170000}"/>
    <cellStyle name="_Costs not in AURORA 06GRC_Rebuttal Power Costs_Electric Rev Req Model (2009 GRC) Revised 01-18-2010 2 2 2" xfId="23800" xr:uid="{00000000-0005-0000-0000-00000D170000}"/>
    <cellStyle name="_Costs not in AURORA 06GRC_Rebuttal Power Costs_Electric Rev Req Model (2009 GRC) Revised 01-18-2010 2 3" xfId="23801" xr:uid="{00000000-0005-0000-0000-00000E170000}"/>
    <cellStyle name="_Costs not in AURORA 06GRC_Rebuttal Power Costs_Electric Rev Req Model (2009 GRC) Revised 01-18-2010 3" xfId="2295" xr:uid="{00000000-0005-0000-0000-00000F170000}"/>
    <cellStyle name="_Costs not in AURORA 06GRC_Rebuttal Power Costs_Electric Rev Req Model (2009 GRC) Revised 01-18-2010 3 2" xfId="23802" xr:uid="{00000000-0005-0000-0000-000010170000}"/>
    <cellStyle name="_Costs not in AURORA 06GRC_Rebuttal Power Costs_Electric Rev Req Model (2009 GRC) Revised 01-18-2010 4" xfId="23803" xr:uid="{00000000-0005-0000-0000-000011170000}"/>
    <cellStyle name="_Costs not in AURORA 06GRC_Rebuttal Power Costs_Electric Rev Req Model (2009 GRC) Revised 01-18-2010_DEM-WP(C) ENERG10C--ctn Mid-C_042010 2010GRC" xfId="23804" xr:uid="{00000000-0005-0000-0000-000012170000}"/>
    <cellStyle name="_Costs not in AURORA 06GRC_Rebuttal Power Costs_Final Order Electric EXHIBIT A-1" xfId="2296" xr:uid="{00000000-0005-0000-0000-000013170000}"/>
    <cellStyle name="_Costs not in AURORA 06GRC_Rebuttal Power Costs_Final Order Electric EXHIBIT A-1 2" xfId="2297" xr:uid="{00000000-0005-0000-0000-000014170000}"/>
    <cellStyle name="_Costs not in AURORA 06GRC_Rebuttal Power Costs_Final Order Electric EXHIBIT A-1 2 2" xfId="2298" xr:uid="{00000000-0005-0000-0000-000015170000}"/>
    <cellStyle name="_Costs not in AURORA 06GRC_Rebuttal Power Costs_Final Order Electric EXHIBIT A-1 2 2 2" xfId="23805" xr:uid="{00000000-0005-0000-0000-000016170000}"/>
    <cellStyle name="_Costs not in AURORA 06GRC_Rebuttal Power Costs_Final Order Electric EXHIBIT A-1 2 3" xfId="23806" xr:uid="{00000000-0005-0000-0000-000017170000}"/>
    <cellStyle name="_Costs not in AURORA 06GRC_Rebuttal Power Costs_Final Order Electric EXHIBIT A-1 3" xfId="2299" xr:uid="{00000000-0005-0000-0000-000018170000}"/>
    <cellStyle name="_Costs not in AURORA 06GRC_Rebuttal Power Costs_Final Order Electric EXHIBIT A-1 3 2" xfId="23807" xr:uid="{00000000-0005-0000-0000-000019170000}"/>
    <cellStyle name="_Costs not in AURORA 06GRC_Rebuttal Power Costs_Final Order Electric EXHIBIT A-1 4" xfId="23808" xr:uid="{00000000-0005-0000-0000-00001A170000}"/>
    <cellStyle name="_Costs not in AURORA 06GRC_RECS vs PTC's w Interest 6-28-10" xfId="2300" xr:uid="{00000000-0005-0000-0000-00001B170000}"/>
    <cellStyle name="_Costs not in AURORA 06GRC_ROR &amp; CONV FACTOR" xfId="2301" xr:uid="{00000000-0005-0000-0000-00001C170000}"/>
    <cellStyle name="_Costs not in AURORA 06GRC_ROR &amp; CONV FACTOR 2" xfId="2302" xr:uid="{00000000-0005-0000-0000-00001D170000}"/>
    <cellStyle name="_Costs not in AURORA 06GRC_ROR &amp; CONV FACTOR 2 2" xfId="2303" xr:uid="{00000000-0005-0000-0000-00001E170000}"/>
    <cellStyle name="_Costs not in AURORA 06GRC_ROR &amp; CONV FACTOR 2 2 2" xfId="23809" xr:uid="{00000000-0005-0000-0000-00001F170000}"/>
    <cellStyle name="_Costs not in AURORA 06GRC_ROR &amp; CONV FACTOR 2 3" xfId="23810" xr:uid="{00000000-0005-0000-0000-000020170000}"/>
    <cellStyle name="_Costs not in AURORA 06GRC_ROR &amp; CONV FACTOR 3" xfId="2304" xr:uid="{00000000-0005-0000-0000-000021170000}"/>
    <cellStyle name="_Costs not in AURORA 06GRC_ROR &amp; CONV FACTOR 3 2" xfId="23811" xr:uid="{00000000-0005-0000-0000-000022170000}"/>
    <cellStyle name="_Costs not in AURORA 06GRC_ROR &amp; CONV FACTOR 4" xfId="23812" xr:uid="{00000000-0005-0000-0000-000023170000}"/>
    <cellStyle name="_Costs not in AURORA 06GRC_ROR 5.02" xfId="2305" xr:uid="{00000000-0005-0000-0000-000024170000}"/>
    <cellStyle name="_Costs not in AURORA 06GRC_ROR 5.02 2" xfId="2306" xr:uid="{00000000-0005-0000-0000-000025170000}"/>
    <cellStyle name="_Costs not in AURORA 06GRC_ROR 5.02 2 2" xfId="2307" xr:uid="{00000000-0005-0000-0000-000026170000}"/>
    <cellStyle name="_Costs not in AURORA 06GRC_ROR 5.02 2 2 2" xfId="23813" xr:uid="{00000000-0005-0000-0000-000027170000}"/>
    <cellStyle name="_Costs not in AURORA 06GRC_ROR 5.02 2 3" xfId="23814" xr:uid="{00000000-0005-0000-0000-000028170000}"/>
    <cellStyle name="_Costs not in AURORA 06GRC_ROR 5.02 3" xfId="2308" xr:uid="{00000000-0005-0000-0000-000029170000}"/>
    <cellStyle name="_Costs not in AURORA 06GRC_ROR 5.02 3 2" xfId="23815" xr:uid="{00000000-0005-0000-0000-00002A170000}"/>
    <cellStyle name="_Costs not in AURORA 06GRC_ROR 5.02 4" xfId="23816" xr:uid="{00000000-0005-0000-0000-00002B170000}"/>
    <cellStyle name="_Costs not in AURORA 06GRC_Transmission Workbook for May BOD" xfId="2309" xr:uid="{00000000-0005-0000-0000-00002C170000}"/>
    <cellStyle name="_Costs not in AURORA 06GRC_Transmission Workbook for May BOD 2" xfId="2310" xr:uid="{00000000-0005-0000-0000-00002D170000}"/>
    <cellStyle name="_Costs not in AURORA 06GRC_Transmission Workbook for May BOD 2 2" xfId="23817" xr:uid="{00000000-0005-0000-0000-00002E170000}"/>
    <cellStyle name="_Costs not in AURORA 06GRC_Transmission Workbook for May BOD 3" xfId="23818" xr:uid="{00000000-0005-0000-0000-00002F170000}"/>
    <cellStyle name="_Costs not in AURORA 06GRC_Transmission Workbook for May BOD_DEM-WP(C) ENERG10C--ctn Mid-C_042010 2010GRC" xfId="23819" xr:uid="{00000000-0005-0000-0000-000030170000}"/>
    <cellStyle name="_Costs not in AURORA 06GRC_Typical Residential Impacts 10.27.08" xfId="2311" xr:uid="{00000000-0005-0000-0000-000031170000}"/>
    <cellStyle name="_Costs not in AURORA 06GRC_Wind Integration 10GRC" xfId="2312" xr:uid="{00000000-0005-0000-0000-000032170000}"/>
    <cellStyle name="_Costs not in AURORA 06GRC_Wind Integration 10GRC 2" xfId="2313" xr:uid="{00000000-0005-0000-0000-000033170000}"/>
    <cellStyle name="_Costs not in AURORA 06GRC_Wind Integration 10GRC 2 2" xfId="23820" xr:uid="{00000000-0005-0000-0000-000034170000}"/>
    <cellStyle name="_Costs not in AURORA 06GRC_Wind Integration 10GRC 3" xfId="23821" xr:uid="{00000000-0005-0000-0000-000035170000}"/>
    <cellStyle name="_Costs not in AURORA 06GRC_Wind Integration 10GRC_DEM-WP(C) ENERG10C--ctn Mid-C_042010 2010GRC" xfId="23822" xr:uid="{00000000-0005-0000-0000-000036170000}"/>
    <cellStyle name="_Costs not in AURORA 2006GRC 6.15.06" xfId="2314" xr:uid="{00000000-0005-0000-0000-000037170000}"/>
    <cellStyle name="_Costs not in AURORA 2006GRC 6.15.06 2" xfId="2315" xr:uid="{00000000-0005-0000-0000-000038170000}"/>
    <cellStyle name="_Costs not in AURORA 2006GRC 6.15.06 2 2" xfId="2316" xr:uid="{00000000-0005-0000-0000-000039170000}"/>
    <cellStyle name="_Costs not in AURORA 2006GRC 6.15.06 2 2 2" xfId="2317" xr:uid="{00000000-0005-0000-0000-00003A170000}"/>
    <cellStyle name="_Costs not in AURORA 2006GRC 6.15.06 2 2 2 2" xfId="23823" xr:uid="{00000000-0005-0000-0000-00003B170000}"/>
    <cellStyle name="_Costs not in AURORA 2006GRC 6.15.06 2 2 3" xfId="23824" xr:uid="{00000000-0005-0000-0000-00003C170000}"/>
    <cellStyle name="_Costs not in AURORA 2006GRC 6.15.06 2 3" xfId="2318" xr:uid="{00000000-0005-0000-0000-00003D170000}"/>
    <cellStyle name="_Costs not in AURORA 2006GRC 6.15.06 2 3 2" xfId="23825" xr:uid="{00000000-0005-0000-0000-00003E170000}"/>
    <cellStyle name="_Costs not in AURORA 2006GRC 6.15.06 2 4" xfId="23826" xr:uid="{00000000-0005-0000-0000-00003F170000}"/>
    <cellStyle name="_Costs not in AURORA 2006GRC 6.15.06 3" xfId="2319" xr:uid="{00000000-0005-0000-0000-000040170000}"/>
    <cellStyle name="_Costs not in AURORA 2006GRC 6.15.06 3 2" xfId="2320" xr:uid="{00000000-0005-0000-0000-000041170000}"/>
    <cellStyle name="_Costs not in AURORA 2006GRC 6.15.06 3 2 2" xfId="2321" xr:uid="{00000000-0005-0000-0000-000042170000}"/>
    <cellStyle name="_Costs not in AURORA 2006GRC 6.15.06 3 2 2 2" xfId="23827" xr:uid="{00000000-0005-0000-0000-000043170000}"/>
    <cellStyle name="_Costs not in AURORA 2006GRC 6.15.06 3 2 3" xfId="23828" xr:uid="{00000000-0005-0000-0000-000044170000}"/>
    <cellStyle name="_Costs not in AURORA 2006GRC 6.15.06 3 3" xfId="2322" xr:uid="{00000000-0005-0000-0000-000045170000}"/>
    <cellStyle name="_Costs not in AURORA 2006GRC 6.15.06 3 3 2" xfId="2323" xr:uid="{00000000-0005-0000-0000-000046170000}"/>
    <cellStyle name="_Costs not in AURORA 2006GRC 6.15.06 3 3 2 2" xfId="23829" xr:uid="{00000000-0005-0000-0000-000047170000}"/>
    <cellStyle name="_Costs not in AURORA 2006GRC 6.15.06 3 3 3" xfId="23830" xr:uid="{00000000-0005-0000-0000-000048170000}"/>
    <cellStyle name="_Costs not in AURORA 2006GRC 6.15.06 3 4" xfId="2324" xr:uid="{00000000-0005-0000-0000-000049170000}"/>
    <cellStyle name="_Costs not in AURORA 2006GRC 6.15.06 3 4 2" xfId="2325" xr:uid="{00000000-0005-0000-0000-00004A170000}"/>
    <cellStyle name="_Costs not in AURORA 2006GRC 6.15.06 3 4 2 2" xfId="23831" xr:uid="{00000000-0005-0000-0000-00004B170000}"/>
    <cellStyle name="_Costs not in AURORA 2006GRC 6.15.06 3 4 3" xfId="23832" xr:uid="{00000000-0005-0000-0000-00004C170000}"/>
    <cellStyle name="_Costs not in AURORA 2006GRC 6.15.06 3 5" xfId="23833" xr:uid="{00000000-0005-0000-0000-00004D170000}"/>
    <cellStyle name="_Costs not in AURORA 2006GRC 6.15.06 4" xfId="2326" xr:uid="{00000000-0005-0000-0000-00004E170000}"/>
    <cellStyle name="_Costs not in AURORA 2006GRC 6.15.06 4 2" xfId="2327" xr:uid="{00000000-0005-0000-0000-00004F170000}"/>
    <cellStyle name="_Costs not in AURORA 2006GRC 6.15.06 4 2 2" xfId="23834" xr:uid="{00000000-0005-0000-0000-000050170000}"/>
    <cellStyle name="_Costs not in AURORA 2006GRC 6.15.06 4 3" xfId="23835" xr:uid="{00000000-0005-0000-0000-000051170000}"/>
    <cellStyle name="_Costs not in AURORA 2006GRC 6.15.06 5" xfId="2328" xr:uid="{00000000-0005-0000-0000-000052170000}"/>
    <cellStyle name="_Costs not in AURORA 2006GRC 6.15.06 5 2" xfId="23836" xr:uid="{00000000-0005-0000-0000-000053170000}"/>
    <cellStyle name="_Costs not in AURORA 2006GRC 6.15.06 5 2 2" xfId="23837" xr:uid="{00000000-0005-0000-0000-000054170000}"/>
    <cellStyle name="_Costs not in AURORA 2006GRC 6.15.06 5 3" xfId="23838" xr:uid="{00000000-0005-0000-0000-000055170000}"/>
    <cellStyle name="_Costs not in AURORA 2006GRC 6.15.06 6" xfId="2329" xr:uid="{00000000-0005-0000-0000-000056170000}"/>
    <cellStyle name="_Costs not in AURORA 2006GRC 6.15.06 6 2" xfId="23839" xr:uid="{00000000-0005-0000-0000-000057170000}"/>
    <cellStyle name="_Costs not in AURORA 2006GRC 6.15.06 7" xfId="2330" xr:uid="{00000000-0005-0000-0000-000058170000}"/>
    <cellStyle name="_Costs not in AURORA 2006GRC 6.15.06 7 2" xfId="23840" xr:uid="{00000000-0005-0000-0000-000059170000}"/>
    <cellStyle name="_Costs not in AURORA 2006GRC 6.15.06 8" xfId="23841" xr:uid="{00000000-0005-0000-0000-00005A170000}"/>
    <cellStyle name="_Costs not in AURORA 2006GRC 6.15.06 8 2" xfId="23842" xr:uid="{00000000-0005-0000-0000-00005B170000}"/>
    <cellStyle name="_Costs not in AURORA 2006GRC 6.15.06 9" xfId="23843" xr:uid="{00000000-0005-0000-0000-00005C170000}"/>
    <cellStyle name="_Costs not in AURORA 2006GRC 6.15.06 9 2" xfId="23844" xr:uid="{00000000-0005-0000-0000-00005D170000}"/>
    <cellStyle name="_Costs not in AURORA 2006GRC 6.15.06_04 07E Wild Horse Wind Expansion (C) (2)" xfId="2331" xr:uid="{00000000-0005-0000-0000-00005E170000}"/>
    <cellStyle name="_Costs not in AURORA 2006GRC 6.15.06_04 07E Wild Horse Wind Expansion (C) (2) 2" xfId="2332" xr:uid="{00000000-0005-0000-0000-00005F170000}"/>
    <cellStyle name="_Costs not in AURORA 2006GRC 6.15.06_04 07E Wild Horse Wind Expansion (C) (2) 2 2" xfId="2333" xr:uid="{00000000-0005-0000-0000-000060170000}"/>
    <cellStyle name="_Costs not in AURORA 2006GRC 6.15.06_04 07E Wild Horse Wind Expansion (C) (2) 2 2 2" xfId="23845" xr:uid="{00000000-0005-0000-0000-000061170000}"/>
    <cellStyle name="_Costs not in AURORA 2006GRC 6.15.06_04 07E Wild Horse Wind Expansion (C) (2) 2 3" xfId="23846" xr:uid="{00000000-0005-0000-0000-000062170000}"/>
    <cellStyle name="_Costs not in AURORA 2006GRC 6.15.06_04 07E Wild Horse Wind Expansion (C) (2) 3" xfId="2334" xr:uid="{00000000-0005-0000-0000-000063170000}"/>
    <cellStyle name="_Costs not in AURORA 2006GRC 6.15.06_04 07E Wild Horse Wind Expansion (C) (2) 3 2" xfId="23847" xr:uid="{00000000-0005-0000-0000-000064170000}"/>
    <cellStyle name="_Costs not in AURORA 2006GRC 6.15.06_04 07E Wild Horse Wind Expansion (C) (2) 4" xfId="23848" xr:uid="{00000000-0005-0000-0000-000065170000}"/>
    <cellStyle name="_Costs not in AURORA 2006GRC 6.15.06_04 07E Wild Horse Wind Expansion (C) (2)_Adj Bench DR 3 for Initial Briefs (Electric)" xfId="2335" xr:uid="{00000000-0005-0000-0000-000066170000}"/>
    <cellStyle name="_Costs not in AURORA 2006GRC 6.15.06_04 07E Wild Horse Wind Expansion (C) (2)_Adj Bench DR 3 for Initial Briefs (Electric) 2" xfId="2336" xr:uid="{00000000-0005-0000-0000-000067170000}"/>
    <cellStyle name="_Costs not in AURORA 2006GRC 6.15.06_04 07E Wild Horse Wind Expansion (C) (2)_Adj Bench DR 3 for Initial Briefs (Electric) 2 2" xfId="2337" xr:uid="{00000000-0005-0000-0000-000068170000}"/>
    <cellStyle name="_Costs not in AURORA 2006GRC 6.15.06_04 07E Wild Horse Wind Expansion (C) (2)_Adj Bench DR 3 for Initial Briefs (Electric) 2 2 2" xfId="23849" xr:uid="{00000000-0005-0000-0000-000069170000}"/>
    <cellStyle name="_Costs not in AURORA 2006GRC 6.15.06_04 07E Wild Horse Wind Expansion (C) (2)_Adj Bench DR 3 for Initial Briefs (Electric) 2 3" xfId="23850" xr:uid="{00000000-0005-0000-0000-00006A170000}"/>
    <cellStyle name="_Costs not in AURORA 2006GRC 6.15.06_04 07E Wild Horse Wind Expansion (C) (2)_Adj Bench DR 3 for Initial Briefs (Electric) 3" xfId="2338" xr:uid="{00000000-0005-0000-0000-00006B170000}"/>
    <cellStyle name="_Costs not in AURORA 2006GRC 6.15.06_04 07E Wild Horse Wind Expansion (C) (2)_Adj Bench DR 3 for Initial Briefs (Electric) 3 2" xfId="23851" xr:uid="{00000000-0005-0000-0000-00006C170000}"/>
    <cellStyle name="_Costs not in AURORA 2006GRC 6.15.06_04 07E Wild Horse Wind Expansion (C) (2)_Adj Bench DR 3 for Initial Briefs (Electric) 4" xfId="23852" xr:uid="{00000000-0005-0000-0000-00006D170000}"/>
    <cellStyle name="_Costs not in AURORA 2006GRC 6.15.06_04 07E Wild Horse Wind Expansion (C) (2)_Adj Bench DR 3 for Initial Briefs (Electric)_DEM-WP(C) ENERG10C--ctn Mid-C_042010 2010GRC" xfId="23853" xr:uid="{00000000-0005-0000-0000-00006E170000}"/>
    <cellStyle name="_Costs not in AURORA 2006GRC 6.15.06_04 07E Wild Horse Wind Expansion (C) (2)_Book1" xfId="2339" xr:uid="{00000000-0005-0000-0000-00006F170000}"/>
    <cellStyle name="_Costs not in AURORA 2006GRC 6.15.06_04 07E Wild Horse Wind Expansion (C) (2)_DEM-WP(C) ENERG10C--ctn Mid-C_042010 2010GRC" xfId="23854" xr:uid="{00000000-0005-0000-0000-000070170000}"/>
    <cellStyle name="_Costs not in AURORA 2006GRC 6.15.06_04 07E Wild Horse Wind Expansion (C) (2)_Electric Rev Req Model (2009 GRC) " xfId="2340" xr:uid="{00000000-0005-0000-0000-000071170000}"/>
    <cellStyle name="_Costs not in AURORA 2006GRC 6.15.06_04 07E Wild Horse Wind Expansion (C) (2)_Electric Rev Req Model (2009 GRC)  2" xfId="2341" xr:uid="{00000000-0005-0000-0000-000072170000}"/>
    <cellStyle name="_Costs not in AURORA 2006GRC 6.15.06_04 07E Wild Horse Wind Expansion (C) (2)_Electric Rev Req Model (2009 GRC)  2 2" xfId="2342" xr:uid="{00000000-0005-0000-0000-000073170000}"/>
    <cellStyle name="_Costs not in AURORA 2006GRC 6.15.06_04 07E Wild Horse Wind Expansion (C) (2)_Electric Rev Req Model (2009 GRC)  2 2 2" xfId="23855" xr:uid="{00000000-0005-0000-0000-000074170000}"/>
    <cellStyle name="_Costs not in AURORA 2006GRC 6.15.06_04 07E Wild Horse Wind Expansion (C) (2)_Electric Rev Req Model (2009 GRC)  2 3" xfId="23856" xr:uid="{00000000-0005-0000-0000-000075170000}"/>
    <cellStyle name="_Costs not in AURORA 2006GRC 6.15.06_04 07E Wild Horse Wind Expansion (C) (2)_Electric Rev Req Model (2009 GRC)  3" xfId="2343" xr:uid="{00000000-0005-0000-0000-000076170000}"/>
    <cellStyle name="_Costs not in AURORA 2006GRC 6.15.06_04 07E Wild Horse Wind Expansion (C) (2)_Electric Rev Req Model (2009 GRC)  3 2" xfId="23857" xr:uid="{00000000-0005-0000-0000-000077170000}"/>
    <cellStyle name="_Costs not in AURORA 2006GRC 6.15.06_04 07E Wild Horse Wind Expansion (C) (2)_Electric Rev Req Model (2009 GRC)  4" xfId="23858" xr:uid="{00000000-0005-0000-0000-000078170000}"/>
    <cellStyle name="_Costs not in AURORA 2006GRC 6.15.06_04 07E Wild Horse Wind Expansion (C) (2)_Electric Rev Req Model (2009 GRC) _DEM-WP(C) ENERG10C--ctn Mid-C_042010 2010GRC" xfId="23859" xr:uid="{00000000-0005-0000-0000-000079170000}"/>
    <cellStyle name="_Costs not in AURORA 2006GRC 6.15.06_04 07E Wild Horse Wind Expansion (C) (2)_Electric Rev Req Model (2009 GRC) Rebuttal" xfId="2344" xr:uid="{00000000-0005-0000-0000-00007A170000}"/>
    <cellStyle name="_Costs not in AURORA 2006GRC 6.15.06_04 07E Wild Horse Wind Expansion (C) (2)_Electric Rev Req Model (2009 GRC) Rebuttal 2" xfId="2345" xr:uid="{00000000-0005-0000-0000-00007B170000}"/>
    <cellStyle name="_Costs not in AURORA 2006GRC 6.15.06_04 07E Wild Horse Wind Expansion (C) (2)_Electric Rev Req Model (2009 GRC) Rebuttal 2 2" xfId="2346" xr:uid="{00000000-0005-0000-0000-00007C170000}"/>
    <cellStyle name="_Costs not in AURORA 2006GRC 6.15.06_04 07E Wild Horse Wind Expansion (C) (2)_Electric Rev Req Model (2009 GRC) Rebuttal 2 2 2" xfId="23860" xr:uid="{00000000-0005-0000-0000-00007D170000}"/>
    <cellStyle name="_Costs not in AURORA 2006GRC 6.15.06_04 07E Wild Horse Wind Expansion (C) (2)_Electric Rev Req Model (2009 GRC) Rebuttal 2 3" xfId="23861" xr:uid="{00000000-0005-0000-0000-00007E170000}"/>
    <cellStyle name="_Costs not in AURORA 2006GRC 6.15.06_04 07E Wild Horse Wind Expansion (C) (2)_Electric Rev Req Model (2009 GRC) Rebuttal 3" xfId="2347" xr:uid="{00000000-0005-0000-0000-00007F170000}"/>
    <cellStyle name="_Costs not in AURORA 2006GRC 6.15.06_04 07E Wild Horse Wind Expansion (C) (2)_Electric Rev Req Model (2009 GRC) Rebuttal 3 2" xfId="23862" xr:uid="{00000000-0005-0000-0000-000080170000}"/>
    <cellStyle name="_Costs not in AURORA 2006GRC 6.15.06_04 07E Wild Horse Wind Expansion (C) (2)_Electric Rev Req Model (2009 GRC) Rebuttal 4" xfId="23863" xr:uid="{00000000-0005-0000-0000-000081170000}"/>
    <cellStyle name="_Costs not in AURORA 2006GRC 6.15.06_04 07E Wild Horse Wind Expansion (C) (2)_Electric Rev Req Model (2009 GRC) Rebuttal REmoval of New  WH Solar AdjustMI" xfId="2348" xr:uid="{00000000-0005-0000-0000-000082170000}"/>
    <cellStyle name="_Costs not in AURORA 2006GRC 6.15.06_04 07E Wild Horse Wind Expansion (C) (2)_Electric Rev Req Model (2009 GRC) Rebuttal REmoval of New  WH Solar AdjustMI 2" xfId="2349" xr:uid="{00000000-0005-0000-0000-000083170000}"/>
    <cellStyle name="_Costs not in AURORA 2006GRC 6.15.06_04 07E Wild Horse Wind Expansion (C) (2)_Electric Rev Req Model (2009 GRC) Rebuttal REmoval of New  WH Solar AdjustMI 2 2" xfId="2350" xr:uid="{00000000-0005-0000-0000-000084170000}"/>
    <cellStyle name="_Costs not in AURORA 2006GRC 6.15.06_04 07E Wild Horse Wind Expansion (C) (2)_Electric Rev Req Model (2009 GRC) Rebuttal REmoval of New  WH Solar AdjustMI 2 2 2" xfId="23864" xr:uid="{00000000-0005-0000-0000-000085170000}"/>
    <cellStyle name="_Costs not in AURORA 2006GRC 6.15.06_04 07E Wild Horse Wind Expansion (C) (2)_Electric Rev Req Model (2009 GRC) Rebuttal REmoval of New  WH Solar AdjustMI 2 3" xfId="23865" xr:uid="{00000000-0005-0000-0000-000086170000}"/>
    <cellStyle name="_Costs not in AURORA 2006GRC 6.15.06_04 07E Wild Horse Wind Expansion (C) (2)_Electric Rev Req Model (2009 GRC) Rebuttal REmoval of New  WH Solar AdjustMI 3" xfId="2351" xr:uid="{00000000-0005-0000-0000-000087170000}"/>
    <cellStyle name="_Costs not in AURORA 2006GRC 6.15.06_04 07E Wild Horse Wind Expansion (C) (2)_Electric Rev Req Model (2009 GRC) Rebuttal REmoval of New  WH Solar AdjustMI 3 2" xfId="23866" xr:uid="{00000000-0005-0000-0000-000088170000}"/>
    <cellStyle name="_Costs not in AURORA 2006GRC 6.15.06_04 07E Wild Horse Wind Expansion (C) (2)_Electric Rev Req Model (2009 GRC) Rebuttal REmoval of New  WH Solar AdjustMI 4" xfId="23867" xr:uid="{00000000-0005-0000-0000-000089170000}"/>
    <cellStyle name="_Costs not in AURORA 2006GRC 6.15.06_04 07E Wild Horse Wind Expansion (C) (2)_Electric Rev Req Model (2009 GRC) Rebuttal REmoval of New  WH Solar AdjustMI_DEM-WP(C) ENERG10C--ctn Mid-C_042010 2010GRC" xfId="23868" xr:uid="{00000000-0005-0000-0000-00008A170000}"/>
    <cellStyle name="_Costs not in AURORA 2006GRC 6.15.06_04 07E Wild Horse Wind Expansion (C) (2)_Electric Rev Req Model (2009 GRC) Revised 01-18-2010" xfId="2352" xr:uid="{00000000-0005-0000-0000-00008B170000}"/>
    <cellStyle name="_Costs not in AURORA 2006GRC 6.15.06_04 07E Wild Horse Wind Expansion (C) (2)_Electric Rev Req Model (2009 GRC) Revised 01-18-2010 2" xfId="2353" xr:uid="{00000000-0005-0000-0000-00008C170000}"/>
    <cellStyle name="_Costs not in AURORA 2006GRC 6.15.06_04 07E Wild Horse Wind Expansion (C) (2)_Electric Rev Req Model (2009 GRC) Revised 01-18-2010 2 2" xfId="2354" xr:uid="{00000000-0005-0000-0000-00008D170000}"/>
    <cellStyle name="_Costs not in AURORA 2006GRC 6.15.06_04 07E Wild Horse Wind Expansion (C) (2)_Electric Rev Req Model (2009 GRC) Revised 01-18-2010 2 2 2" xfId="23869" xr:uid="{00000000-0005-0000-0000-00008E170000}"/>
    <cellStyle name="_Costs not in AURORA 2006GRC 6.15.06_04 07E Wild Horse Wind Expansion (C) (2)_Electric Rev Req Model (2009 GRC) Revised 01-18-2010 2 3" xfId="23870" xr:uid="{00000000-0005-0000-0000-00008F170000}"/>
    <cellStyle name="_Costs not in AURORA 2006GRC 6.15.06_04 07E Wild Horse Wind Expansion (C) (2)_Electric Rev Req Model (2009 GRC) Revised 01-18-2010 3" xfId="2355" xr:uid="{00000000-0005-0000-0000-000090170000}"/>
    <cellStyle name="_Costs not in AURORA 2006GRC 6.15.06_04 07E Wild Horse Wind Expansion (C) (2)_Electric Rev Req Model (2009 GRC) Revised 01-18-2010 3 2" xfId="23871" xr:uid="{00000000-0005-0000-0000-000091170000}"/>
    <cellStyle name="_Costs not in AURORA 2006GRC 6.15.06_04 07E Wild Horse Wind Expansion (C) (2)_Electric Rev Req Model (2009 GRC) Revised 01-18-2010 4" xfId="23872" xr:uid="{00000000-0005-0000-0000-000092170000}"/>
    <cellStyle name="_Costs not in AURORA 2006GRC 6.15.06_04 07E Wild Horse Wind Expansion (C) (2)_Electric Rev Req Model (2009 GRC) Revised 01-18-2010_DEM-WP(C) ENERG10C--ctn Mid-C_042010 2010GRC" xfId="23873" xr:uid="{00000000-0005-0000-0000-000093170000}"/>
    <cellStyle name="_Costs not in AURORA 2006GRC 6.15.06_04 07E Wild Horse Wind Expansion (C) (2)_Electric Rev Req Model (2010 GRC)" xfId="2356" xr:uid="{00000000-0005-0000-0000-000094170000}"/>
    <cellStyle name="_Costs not in AURORA 2006GRC 6.15.06_04 07E Wild Horse Wind Expansion (C) (2)_Electric Rev Req Model (2010 GRC) SF" xfId="2357" xr:uid="{00000000-0005-0000-0000-000095170000}"/>
    <cellStyle name="_Costs not in AURORA 2006GRC 6.15.06_04 07E Wild Horse Wind Expansion (C) (2)_Final Order Electric EXHIBIT A-1" xfId="2358" xr:uid="{00000000-0005-0000-0000-000096170000}"/>
    <cellStyle name="_Costs not in AURORA 2006GRC 6.15.06_04 07E Wild Horse Wind Expansion (C) (2)_Final Order Electric EXHIBIT A-1 2" xfId="2359" xr:uid="{00000000-0005-0000-0000-000097170000}"/>
    <cellStyle name="_Costs not in AURORA 2006GRC 6.15.06_04 07E Wild Horse Wind Expansion (C) (2)_Final Order Electric EXHIBIT A-1 2 2" xfId="2360" xr:uid="{00000000-0005-0000-0000-000098170000}"/>
    <cellStyle name="_Costs not in AURORA 2006GRC 6.15.06_04 07E Wild Horse Wind Expansion (C) (2)_Final Order Electric EXHIBIT A-1 2 2 2" xfId="23874" xr:uid="{00000000-0005-0000-0000-000099170000}"/>
    <cellStyle name="_Costs not in AURORA 2006GRC 6.15.06_04 07E Wild Horse Wind Expansion (C) (2)_Final Order Electric EXHIBIT A-1 2 3" xfId="23875" xr:uid="{00000000-0005-0000-0000-00009A170000}"/>
    <cellStyle name="_Costs not in AURORA 2006GRC 6.15.06_04 07E Wild Horse Wind Expansion (C) (2)_Final Order Electric EXHIBIT A-1 3" xfId="2361" xr:uid="{00000000-0005-0000-0000-00009B170000}"/>
    <cellStyle name="_Costs not in AURORA 2006GRC 6.15.06_04 07E Wild Horse Wind Expansion (C) (2)_Final Order Electric EXHIBIT A-1 3 2" xfId="23876" xr:uid="{00000000-0005-0000-0000-00009C170000}"/>
    <cellStyle name="_Costs not in AURORA 2006GRC 6.15.06_04 07E Wild Horse Wind Expansion (C) (2)_Final Order Electric EXHIBIT A-1 4" xfId="23877" xr:uid="{00000000-0005-0000-0000-00009D170000}"/>
    <cellStyle name="_Costs not in AURORA 2006GRC 6.15.06_04 07E Wild Horse Wind Expansion (C) (2)_TENASKA REGULATORY ASSET" xfId="2362" xr:uid="{00000000-0005-0000-0000-00009E170000}"/>
    <cellStyle name="_Costs not in AURORA 2006GRC 6.15.06_04 07E Wild Horse Wind Expansion (C) (2)_TENASKA REGULATORY ASSET 2" xfId="2363" xr:uid="{00000000-0005-0000-0000-00009F170000}"/>
    <cellStyle name="_Costs not in AURORA 2006GRC 6.15.06_04 07E Wild Horse Wind Expansion (C) (2)_TENASKA REGULATORY ASSET 2 2" xfId="2364" xr:uid="{00000000-0005-0000-0000-0000A0170000}"/>
    <cellStyle name="_Costs not in AURORA 2006GRC 6.15.06_04 07E Wild Horse Wind Expansion (C) (2)_TENASKA REGULATORY ASSET 2 2 2" xfId="23878" xr:uid="{00000000-0005-0000-0000-0000A1170000}"/>
    <cellStyle name="_Costs not in AURORA 2006GRC 6.15.06_04 07E Wild Horse Wind Expansion (C) (2)_TENASKA REGULATORY ASSET 2 3" xfId="23879" xr:uid="{00000000-0005-0000-0000-0000A2170000}"/>
    <cellStyle name="_Costs not in AURORA 2006GRC 6.15.06_04 07E Wild Horse Wind Expansion (C) (2)_TENASKA REGULATORY ASSET 3" xfId="2365" xr:uid="{00000000-0005-0000-0000-0000A3170000}"/>
    <cellStyle name="_Costs not in AURORA 2006GRC 6.15.06_04 07E Wild Horse Wind Expansion (C) (2)_TENASKA REGULATORY ASSET 3 2" xfId="23880" xr:uid="{00000000-0005-0000-0000-0000A4170000}"/>
    <cellStyle name="_Costs not in AURORA 2006GRC 6.15.06_04 07E Wild Horse Wind Expansion (C) (2)_TENASKA REGULATORY ASSET 4" xfId="23881" xr:uid="{00000000-0005-0000-0000-0000A5170000}"/>
    <cellStyle name="_Costs not in AURORA 2006GRC 6.15.06_16.37E Wild Horse Expansion DeferralRevwrkingfile SF" xfId="2366" xr:uid="{00000000-0005-0000-0000-0000A6170000}"/>
    <cellStyle name="_Costs not in AURORA 2006GRC 6.15.06_16.37E Wild Horse Expansion DeferralRevwrkingfile SF 2" xfId="2367" xr:uid="{00000000-0005-0000-0000-0000A7170000}"/>
    <cellStyle name="_Costs not in AURORA 2006GRC 6.15.06_16.37E Wild Horse Expansion DeferralRevwrkingfile SF 2 2" xfId="2368" xr:uid="{00000000-0005-0000-0000-0000A8170000}"/>
    <cellStyle name="_Costs not in AURORA 2006GRC 6.15.06_16.37E Wild Horse Expansion DeferralRevwrkingfile SF 2 2 2" xfId="23882" xr:uid="{00000000-0005-0000-0000-0000A9170000}"/>
    <cellStyle name="_Costs not in AURORA 2006GRC 6.15.06_16.37E Wild Horse Expansion DeferralRevwrkingfile SF 2 3" xfId="23883" xr:uid="{00000000-0005-0000-0000-0000AA170000}"/>
    <cellStyle name="_Costs not in AURORA 2006GRC 6.15.06_16.37E Wild Horse Expansion DeferralRevwrkingfile SF 3" xfId="2369" xr:uid="{00000000-0005-0000-0000-0000AB170000}"/>
    <cellStyle name="_Costs not in AURORA 2006GRC 6.15.06_16.37E Wild Horse Expansion DeferralRevwrkingfile SF 3 2" xfId="23884" xr:uid="{00000000-0005-0000-0000-0000AC170000}"/>
    <cellStyle name="_Costs not in AURORA 2006GRC 6.15.06_16.37E Wild Horse Expansion DeferralRevwrkingfile SF 4" xfId="23885" xr:uid="{00000000-0005-0000-0000-0000AD170000}"/>
    <cellStyle name="_Costs not in AURORA 2006GRC 6.15.06_16.37E Wild Horse Expansion DeferralRevwrkingfile SF_DEM-WP(C) ENERG10C--ctn Mid-C_042010 2010GRC" xfId="23886" xr:uid="{00000000-0005-0000-0000-0000AE170000}"/>
    <cellStyle name="_Costs not in AURORA 2006GRC 6.15.06_2009 Compliance Filing PCA Exhibits for GRC" xfId="2370" xr:uid="{00000000-0005-0000-0000-0000AF170000}"/>
    <cellStyle name="_Costs not in AURORA 2006GRC 6.15.06_2009 Compliance Filing PCA Exhibits for GRC 2" xfId="23887" xr:uid="{00000000-0005-0000-0000-0000B0170000}"/>
    <cellStyle name="_Costs not in AURORA 2006GRC 6.15.06_2009 GRC Compl Filing - Exhibit D" xfId="2371" xr:uid="{00000000-0005-0000-0000-0000B1170000}"/>
    <cellStyle name="_Costs not in AURORA 2006GRC 6.15.06_2009 GRC Compl Filing - Exhibit D 2" xfId="2372" xr:uid="{00000000-0005-0000-0000-0000B2170000}"/>
    <cellStyle name="_Costs not in AURORA 2006GRC 6.15.06_2009 GRC Compl Filing - Exhibit D 2 2" xfId="23888" xr:uid="{00000000-0005-0000-0000-0000B3170000}"/>
    <cellStyle name="_Costs not in AURORA 2006GRC 6.15.06_2009 GRC Compl Filing - Exhibit D 3" xfId="23889" xr:uid="{00000000-0005-0000-0000-0000B4170000}"/>
    <cellStyle name="_Costs not in AURORA 2006GRC 6.15.06_2009 GRC Compl Filing - Exhibit D_DEM-WP(C) ENERG10C--ctn Mid-C_042010 2010GRC" xfId="23890" xr:uid="{00000000-0005-0000-0000-0000B5170000}"/>
    <cellStyle name="_Costs not in AURORA 2006GRC 6.15.06_2010 PTC's July1_Dec31 2010 " xfId="2373" xr:uid="{00000000-0005-0000-0000-0000B6170000}"/>
    <cellStyle name="_Costs not in AURORA 2006GRC 6.15.06_2010 PTC's Sept10_Aug11 (Version 4)" xfId="2374" xr:uid="{00000000-0005-0000-0000-0000B7170000}"/>
    <cellStyle name="_Costs not in AURORA 2006GRC 6.15.06_3.01 Income Statement" xfId="2375" xr:uid="{00000000-0005-0000-0000-0000B8170000}"/>
    <cellStyle name="_Costs not in AURORA 2006GRC 6.15.06_4 31 Regulatory Assets and Liabilities  7 06- Exhibit D" xfId="2376" xr:uid="{00000000-0005-0000-0000-0000B9170000}"/>
    <cellStyle name="_Costs not in AURORA 2006GRC 6.15.06_4 31 Regulatory Assets and Liabilities  7 06- Exhibit D 2" xfId="2377" xr:uid="{00000000-0005-0000-0000-0000BA170000}"/>
    <cellStyle name="_Costs not in AURORA 2006GRC 6.15.06_4 31 Regulatory Assets and Liabilities  7 06- Exhibit D 2 2" xfId="2378" xr:uid="{00000000-0005-0000-0000-0000BB170000}"/>
    <cellStyle name="_Costs not in AURORA 2006GRC 6.15.06_4 31 Regulatory Assets and Liabilities  7 06- Exhibit D 2 2 2" xfId="23891" xr:uid="{00000000-0005-0000-0000-0000BC170000}"/>
    <cellStyle name="_Costs not in AURORA 2006GRC 6.15.06_4 31 Regulatory Assets and Liabilities  7 06- Exhibit D 2 3" xfId="23892" xr:uid="{00000000-0005-0000-0000-0000BD170000}"/>
    <cellStyle name="_Costs not in AURORA 2006GRC 6.15.06_4 31 Regulatory Assets and Liabilities  7 06- Exhibit D 3" xfId="2379" xr:uid="{00000000-0005-0000-0000-0000BE170000}"/>
    <cellStyle name="_Costs not in AURORA 2006GRC 6.15.06_4 31 Regulatory Assets and Liabilities  7 06- Exhibit D 3 2" xfId="23893" xr:uid="{00000000-0005-0000-0000-0000BF170000}"/>
    <cellStyle name="_Costs not in AURORA 2006GRC 6.15.06_4 31 Regulatory Assets and Liabilities  7 06- Exhibit D 4" xfId="23894" xr:uid="{00000000-0005-0000-0000-0000C0170000}"/>
    <cellStyle name="_Costs not in AURORA 2006GRC 6.15.06_4 31 Regulatory Assets and Liabilities  7 06- Exhibit D_DEM-WP(C) ENERG10C--ctn Mid-C_042010 2010GRC" xfId="23895" xr:uid="{00000000-0005-0000-0000-0000C1170000}"/>
    <cellStyle name="_Costs not in AURORA 2006GRC 6.15.06_4 31 Regulatory Assets and Liabilities  7 06- Exhibit D_NIM Summary" xfId="2380" xr:uid="{00000000-0005-0000-0000-0000C2170000}"/>
    <cellStyle name="_Costs not in AURORA 2006GRC 6.15.06_4 31 Regulatory Assets and Liabilities  7 06- Exhibit D_NIM Summary 2" xfId="2381" xr:uid="{00000000-0005-0000-0000-0000C3170000}"/>
    <cellStyle name="_Costs not in AURORA 2006GRC 6.15.06_4 31 Regulatory Assets and Liabilities  7 06- Exhibit D_NIM Summary 2 2" xfId="23896" xr:uid="{00000000-0005-0000-0000-0000C4170000}"/>
    <cellStyle name="_Costs not in AURORA 2006GRC 6.15.06_4 31 Regulatory Assets and Liabilities  7 06- Exhibit D_NIM Summary 3" xfId="23897" xr:uid="{00000000-0005-0000-0000-0000C5170000}"/>
    <cellStyle name="_Costs not in AURORA 2006GRC 6.15.06_4 31 Regulatory Assets and Liabilities  7 06- Exhibit D_NIM Summary_DEM-WP(C) ENERG10C--ctn Mid-C_042010 2010GRC" xfId="23898" xr:uid="{00000000-0005-0000-0000-0000C6170000}"/>
    <cellStyle name="_Costs not in AURORA 2006GRC 6.15.06_4 31E Reg Asset  Liab and EXH D" xfId="23899" xr:uid="{00000000-0005-0000-0000-0000C7170000}"/>
    <cellStyle name="_Costs not in AURORA 2006GRC 6.15.06_4 31E Reg Asset  Liab and EXH D _ Aug 10 Filing (2)" xfId="23900" xr:uid="{00000000-0005-0000-0000-0000C8170000}"/>
    <cellStyle name="_Costs not in AURORA 2006GRC 6.15.06_4 31E Reg Asset  Liab and EXH D _ Aug 10 Filing (2) 2" xfId="23901" xr:uid="{00000000-0005-0000-0000-0000C9170000}"/>
    <cellStyle name="_Costs not in AURORA 2006GRC 6.15.06_4 31E Reg Asset  Liab and EXH D 10" xfId="23902" xr:uid="{00000000-0005-0000-0000-0000CA170000}"/>
    <cellStyle name="_Costs not in AURORA 2006GRC 6.15.06_4 31E Reg Asset  Liab and EXH D 11" xfId="23903" xr:uid="{00000000-0005-0000-0000-0000CB170000}"/>
    <cellStyle name="_Costs not in AURORA 2006GRC 6.15.06_4 31E Reg Asset  Liab and EXH D 12" xfId="23904" xr:uid="{00000000-0005-0000-0000-0000CC170000}"/>
    <cellStyle name="_Costs not in AURORA 2006GRC 6.15.06_4 31E Reg Asset  Liab and EXH D 13" xfId="23905" xr:uid="{00000000-0005-0000-0000-0000CD170000}"/>
    <cellStyle name="_Costs not in AURORA 2006GRC 6.15.06_4 31E Reg Asset  Liab and EXH D 14" xfId="23906" xr:uid="{00000000-0005-0000-0000-0000CE170000}"/>
    <cellStyle name="_Costs not in AURORA 2006GRC 6.15.06_4 31E Reg Asset  Liab and EXH D 15" xfId="23907" xr:uid="{00000000-0005-0000-0000-0000CF170000}"/>
    <cellStyle name="_Costs not in AURORA 2006GRC 6.15.06_4 31E Reg Asset  Liab and EXH D 16" xfId="23908" xr:uid="{00000000-0005-0000-0000-0000D0170000}"/>
    <cellStyle name="_Costs not in AURORA 2006GRC 6.15.06_4 31E Reg Asset  Liab and EXH D 17" xfId="23909" xr:uid="{00000000-0005-0000-0000-0000D1170000}"/>
    <cellStyle name="_Costs not in AURORA 2006GRC 6.15.06_4 31E Reg Asset  Liab and EXH D 18" xfId="23910" xr:uid="{00000000-0005-0000-0000-0000D2170000}"/>
    <cellStyle name="_Costs not in AURORA 2006GRC 6.15.06_4 31E Reg Asset  Liab and EXH D 19" xfId="23911" xr:uid="{00000000-0005-0000-0000-0000D3170000}"/>
    <cellStyle name="_Costs not in AURORA 2006GRC 6.15.06_4 31E Reg Asset  Liab and EXH D 2" xfId="23912" xr:uid="{00000000-0005-0000-0000-0000D4170000}"/>
    <cellStyle name="_Costs not in AURORA 2006GRC 6.15.06_4 31E Reg Asset  Liab and EXH D 20" xfId="23913" xr:uid="{00000000-0005-0000-0000-0000D5170000}"/>
    <cellStyle name="_Costs not in AURORA 2006GRC 6.15.06_4 31E Reg Asset  Liab and EXH D 21" xfId="23914" xr:uid="{00000000-0005-0000-0000-0000D6170000}"/>
    <cellStyle name="_Costs not in AURORA 2006GRC 6.15.06_4 31E Reg Asset  Liab and EXH D 22" xfId="23915" xr:uid="{00000000-0005-0000-0000-0000D7170000}"/>
    <cellStyle name="_Costs not in AURORA 2006GRC 6.15.06_4 31E Reg Asset  Liab and EXH D 23" xfId="23916" xr:uid="{00000000-0005-0000-0000-0000D8170000}"/>
    <cellStyle name="_Costs not in AURORA 2006GRC 6.15.06_4 31E Reg Asset  Liab and EXH D 24" xfId="23917" xr:uid="{00000000-0005-0000-0000-0000D9170000}"/>
    <cellStyle name="_Costs not in AURORA 2006GRC 6.15.06_4 31E Reg Asset  Liab and EXH D 25" xfId="23918" xr:uid="{00000000-0005-0000-0000-0000DA170000}"/>
    <cellStyle name="_Costs not in AURORA 2006GRC 6.15.06_4 31E Reg Asset  Liab and EXH D 26" xfId="23919" xr:uid="{00000000-0005-0000-0000-0000DB170000}"/>
    <cellStyle name="_Costs not in AURORA 2006GRC 6.15.06_4 31E Reg Asset  Liab and EXH D 27" xfId="23920" xr:uid="{00000000-0005-0000-0000-0000DC170000}"/>
    <cellStyle name="_Costs not in AURORA 2006GRC 6.15.06_4 31E Reg Asset  Liab and EXH D 28" xfId="23921" xr:uid="{00000000-0005-0000-0000-0000DD170000}"/>
    <cellStyle name="_Costs not in AURORA 2006GRC 6.15.06_4 31E Reg Asset  Liab and EXH D 29" xfId="23922" xr:uid="{00000000-0005-0000-0000-0000DE170000}"/>
    <cellStyle name="_Costs not in AURORA 2006GRC 6.15.06_4 31E Reg Asset  Liab and EXH D 3" xfId="23923" xr:uid="{00000000-0005-0000-0000-0000DF170000}"/>
    <cellStyle name="_Costs not in AURORA 2006GRC 6.15.06_4 31E Reg Asset  Liab and EXH D 30" xfId="23924" xr:uid="{00000000-0005-0000-0000-0000E0170000}"/>
    <cellStyle name="_Costs not in AURORA 2006GRC 6.15.06_4 31E Reg Asset  Liab and EXH D 31" xfId="23925" xr:uid="{00000000-0005-0000-0000-0000E1170000}"/>
    <cellStyle name="_Costs not in AURORA 2006GRC 6.15.06_4 31E Reg Asset  Liab and EXH D 32" xfId="23926" xr:uid="{00000000-0005-0000-0000-0000E2170000}"/>
    <cellStyle name="_Costs not in AURORA 2006GRC 6.15.06_4 31E Reg Asset  Liab and EXH D 33" xfId="23927" xr:uid="{00000000-0005-0000-0000-0000E3170000}"/>
    <cellStyle name="_Costs not in AURORA 2006GRC 6.15.06_4 31E Reg Asset  Liab and EXH D 34" xfId="23928" xr:uid="{00000000-0005-0000-0000-0000E4170000}"/>
    <cellStyle name="_Costs not in AURORA 2006GRC 6.15.06_4 31E Reg Asset  Liab and EXH D 35" xfId="23929" xr:uid="{00000000-0005-0000-0000-0000E5170000}"/>
    <cellStyle name="_Costs not in AURORA 2006GRC 6.15.06_4 31E Reg Asset  Liab and EXH D 36" xfId="23930" xr:uid="{00000000-0005-0000-0000-0000E6170000}"/>
    <cellStyle name="_Costs not in AURORA 2006GRC 6.15.06_4 31E Reg Asset  Liab and EXH D 4" xfId="23931" xr:uid="{00000000-0005-0000-0000-0000E7170000}"/>
    <cellStyle name="_Costs not in AURORA 2006GRC 6.15.06_4 31E Reg Asset  Liab and EXH D 5" xfId="23932" xr:uid="{00000000-0005-0000-0000-0000E8170000}"/>
    <cellStyle name="_Costs not in AURORA 2006GRC 6.15.06_4 31E Reg Asset  Liab and EXH D 6" xfId="23933" xr:uid="{00000000-0005-0000-0000-0000E9170000}"/>
    <cellStyle name="_Costs not in AURORA 2006GRC 6.15.06_4 31E Reg Asset  Liab and EXH D 7" xfId="23934" xr:uid="{00000000-0005-0000-0000-0000EA170000}"/>
    <cellStyle name="_Costs not in AURORA 2006GRC 6.15.06_4 31E Reg Asset  Liab and EXH D 8" xfId="23935" xr:uid="{00000000-0005-0000-0000-0000EB170000}"/>
    <cellStyle name="_Costs not in AURORA 2006GRC 6.15.06_4 31E Reg Asset  Liab and EXH D 9" xfId="23936" xr:uid="{00000000-0005-0000-0000-0000EC170000}"/>
    <cellStyle name="_Costs not in AURORA 2006GRC 6.15.06_4 32 Regulatory Assets and Liabilities  7 06- Exhibit D" xfId="2382" xr:uid="{00000000-0005-0000-0000-0000ED170000}"/>
    <cellStyle name="_Costs not in AURORA 2006GRC 6.15.06_4 32 Regulatory Assets and Liabilities  7 06- Exhibit D 2" xfId="2383" xr:uid="{00000000-0005-0000-0000-0000EE170000}"/>
    <cellStyle name="_Costs not in AURORA 2006GRC 6.15.06_4 32 Regulatory Assets and Liabilities  7 06- Exhibit D 2 2" xfId="2384" xr:uid="{00000000-0005-0000-0000-0000EF170000}"/>
    <cellStyle name="_Costs not in AURORA 2006GRC 6.15.06_4 32 Regulatory Assets and Liabilities  7 06- Exhibit D 2 2 2" xfId="23937" xr:uid="{00000000-0005-0000-0000-0000F0170000}"/>
    <cellStyle name="_Costs not in AURORA 2006GRC 6.15.06_4 32 Regulatory Assets and Liabilities  7 06- Exhibit D 2 3" xfId="23938" xr:uid="{00000000-0005-0000-0000-0000F1170000}"/>
    <cellStyle name="_Costs not in AURORA 2006GRC 6.15.06_4 32 Regulatory Assets and Liabilities  7 06- Exhibit D 3" xfId="2385" xr:uid="{00000000-0005-0000-0000-0000F2170000}"/>
    <cellStyle name="_Costs not in AURORA 2006GRC 6.15.06_4 32 Regulatory Assets and Liabilities  7 06- Exhibit D 3 2" xfId="23939" xr:uid="{00000000-0005-0000-0000-0000F3170000}"/>
    <cellStyle name="_Costs not in AURORA 2006GRC 6.15.06_4 32 Regulatory Assets and Liabilities  7 06- Exhibit D 4" xfId="23940" xr:uid="{00000000-0005-0000-0000-0000F4170000}"/>
    <cellStyle name="_Costs not in AURORA 2006GRC 6.15.06_4 32 Regulatory Assets and Liabilities  7 06- Exhibit D_DEM-WP(C) ENERG10C--ctn Mid-C_042010 2010GRC" xfId="23941" xr:uid="{00000000-0005-0000-0000-0000F5170000}"/>
    <cellStyle name="_Costs not in AURORA 2006GRC 6.15.06_4 32 Regulatory Assets and Liabilities  7 06- Exhibit D_NIM Summary" xfId="2386" xr:uid="{00000000-0005-0000-0000-0000F6170000}"/>
    <cellStyle name="_Costs not in AURORA 2006GRC 6.15.06_4 32 Regulatory Assets and Liabilities  7 06- Exhibit D_NIM Summary 2" xfId="2387" xr:uid="{00000000-0005-0000-0000-0000F7170000}"/>
    <cellStyle name="_Costs not in AURORA 2006GRC 6.15.06_4 32 Regulatory Assets and Liabilities  7 06- Exhibit D_NIM Summary 2 2" xfId="23942" xr:uid="{00000000-0005-0000-0000-0000F8170000}"/>
    <cellStyle name="_Costs not in AURORA 2006GRC 6.15.06_4 32 Regulatory Assets and Liabilities  7 06- Exhibit D_NIM Summary 3" xfId="23943" xr:uid="{00000000-0005-0000-0000-0000F9170000}"/>
    <cellStyle name="_Costs not in AURORA 2006GRC 6.15.06_4 32 Regulatory Assets and Liabilities  7 06- Exhibit D_NIM Summary_DEM-WP(C) ENERG10C--ctn Mid-C_042010 2010GRC" xfId="23944" xr:uid="{00000000-0005-0000-0000-0000FA170000}"/>
    <cellStyle name="_Costs not in AURORA 2006GRC 6.15.06_ACCOUNTS" xfId="2388" xr:uid="{00000000-0005-0000-0000-0000FB170000}"/>
    <cellStyle name="_Costs not in AURORA 2006GRC 6.15.06_Att B to RECs proceeds proposal" xfId="2389" xr:uid="{00000000-0005-0000-0000-0000FC170000}"/>
    <cellStyle name="_Costs not in AURORA 2006GRC 6.15.06_AURORA Total New" xfId="2390" xr:uid="{00000000-0005-0000-0000-0000FD170000}"/>
    <cellStyle name="_Costs not in AURORA 2006GRC 6.15.06_AURORA Total New 2" xfId="2391" xr:uid="{00000000-0005-0000-0000-0000FE170000}"/>
    <cellStyle name="_Costs not in AURORA 2006GRC 6.15.06_AURORA Total New 2 2" xfId="23945" xr:uid="{00000000-0005-0000-0000-0000FF170000}"/>
    <cellStyle name="_Costs not in AURORA 2006GRC 6.15.06_AURORA Total New 3" xfId="23946" xr:uid="{00000000-0005-0000-0000-000000180000}"/>
    <cellStyle name="_Costs not in AURORA 2006GRC 6.15.06_Backup for Attachment B 2010-09-09" xfId="2392" xr:uid="{00000000-0005-0000-0000-000001180000}"/>
    <cellStyle name="_Costs not in AURORA 2006GRC 6.15.06_Bench Request - Attachment B" xfId="2393" xr:uid="{00000000-0005-0000-0000-000002180000}"/>
    <cellStyle name="_Costs not in AURORA 2006GRC 6.15.06_Book2" xfId="2394" xr:uid="{00000000-0005-0000-0000-000003180000}"/>
    <cellStyle name="_Costs not in AURORA 2006GRC 6.15.06_Book2 2" xfId="2395" xr:uid="{00000000-0005-0000-0000-000004180000}"/>
    <cellStyle name="_Costs not in AURORA 2006GRC 6.15.06_Book2 2 2" xfId="2396" xr:uid="{00000000-0005-0000-0000-000005180000}"/>
    <cellStyle name="_Costs not in AURORA 2006GRC 6.15.06_Book2 2 2 2" xfId="23947" xr:uid="{00000000-0005-0000-0000-000006180000}"/>
    <cellStyle name="_Costs not in AURORA 2006GRC 6.15.06_Book2 2 3" xfId="23948" xr:uid="{00000000-0005-0000-0000-000007180000}"/>
    <cellStyle name="_Costs not in AURORA 2006GRC 6.15.06_Book2 3" xfId="2397" xr:uid="{00000000-0005-0000-0000-000008180000}"/>
    <cellStyle name="_Costs not in AURORA 2006GRC 6.15.06_Book2 3 2" xfId="23949" xr:uid="{00000000-0005-0000-0000-000009180000}"/>
    <cellStyle name="_Costs not in AURORA 2006GRC 6.15.06_Book2 4" xfId="23950" xr:uid="{00000000-0005-0000-0000-00000A180000}"/>
    <cellStyle name="_Costs not in AURORA 2006GRC 6.15.06_Book2_Adj Bench DR 3 for Initial Briefs (Electric)" xfId="2398" xr:uid="{00000000-0005-0000-0000-00000B180000}"/>
    <cellStyle name="_Costs not in AURORA 2006GRC 6.15.06_Book2_Adj Bench DR 3 for Initial Briefs (Electric) 2" xfId="2399" xr:uid="{00000000-0005-0000-0000-00000C180000}"/>
    <cellStyle name="_Costs not in AURORA 2006GRC 6.15.06_Book2_Adj Bench DR 3 for Initial Briefs (Electric) 2 2" xfId="2400" xr:uid="{00000000-0005-0000-0000-00000D180000}"/>
    <cellStyle name="_Costs not in AURORA 2006GRC 6.15.06_Book2_Adj Bench DR 3 for Initial Briefs (Electric) 2 2 2" xfId="23951" xr:uid="{00000000-0005-0000-0000-00000E180000}"/>
    <cellStyle name="_Costs not in AURORA 2006GRC 6.15.06_Book2_Adj Bench DR 3 for Initial Briefs (Electric) 2 3" xfId="23952" xr:uid="{00000000-0005-0000-0000-00000F180000}"/>
    <cellStyle name="_Costs not in AURORA 2006GRC 6.15.06_Book2_Adj Bench DR 3 for Initial Briefs (Electric) 3" xfId="2401" xr:uid="{00000000-0005-0000-0000-000010180000}"/>
    <cellStyle name="_Costs not in AURORA 2006GRC 6.15.06_Book2_Adj Bench DR 3 for Initial Briefs (Electric) 3 2" xfId="23953" xr:uid="{00000000-0005-0000-0000-000011180000}"/>
    <cellStyle name="_Costs not in AURORA 2006GRC 6.15.06_Book2_Adj Bench DR 3 for Initial Briefs (Electric) 4" xfId="23954" xr:uid="{00000000-0005-0000-0000-000012180000}"/>
    <cellStyle name="_Costs not in AURORA 2006GRC 6.15.06_Book2_Adj Bench DR 3 for Initial Briefs (Electric)_DEM-WP(C) ENERG10C--ctn Mid-C_042010 2010GRC" xfId="23955" xr:uid="{00000000-0005-0000-0000-000013180000}"/>
    <cellStyle name="_Costs not in AURORA 2006GRC 6.15.06_Book2_DEM-WP(C) ENERG10C--ctn Mid-C_042010 2010GRC" xfId="23956" xr:uid="{00000000-0005-0000-0000-000014180000}"/>
    <cellStyle name="_Costs not in AURORA 2006GRC 6.15.06_Book2_Electric Rev Req Model (2009 GRC) Rebuttal" xfId="2402" xr:uid="{00000000-0005-0000-0000-000015180000}"/>
    <cellStyle name="_Costs not in AURORA 2006GRC 6.15.06_Book2_Electric Rev Req Model (2009 GRC) Rebuttal 2" xfId="2403" xr:uid="{00000000-0005-0000-0000-000016180000}"/>
    <cellStyle name="_Costs not in AURORA 2006GRC 6.15.06_Book2_Electric Rev Req Model (2009 GRC) Rebuttal 2 2" xfId="2404" xr:uid="{00000000-0005-0000-0000-000017180000}"/>
    <cellStyle name="_Costs not in AURORA 2006GRC 6.15.06_Book2_Electric Rev Req Model (2009 GRC) Rebuttal 2 2 2" xfId="23957" xr:uid="{00000000-0005-0000-0000-000018180000}"/>
    <cellStyle name="_Costs not in AURORA 2006GRC 6.15.06_Book2_Electric Rev Req Model (2009 GRC) Rebuttal 2 3" xfId="23958" xr:uid="{00000000-0005-0000-0000-000019180000}"/>
    <cellStyle name="_Costs not in AURORA 2006GRC 6.15.06_Book2_Electric Rev Req Model (2009 GRC) Rebuttal 3" xfId="2405" xr:uid="{00000000-0005-0000-0000-00001A180000}"/>
    <cellStyle name="_Costs not in AURORA 2006GRC 6.15.06_Book2_Electric Rev Req Model (2009 GRC) Rebuttal 3 2" xfId="23959" xr:uid="{00000000-0005-0000-0000-00001B180000}"/>
    <cellStyle name="_Costs not in AURORA 2006GRC 6.15.06_Book2_Electric Rev Req Model (2009 GRC) Rebuttal 4" xfId="23960" xr:uid="{00000000-0005-0000-0000-00001C180000}"/>
    <cellStyle name="_Costs not in AURORA 2006GRC 6.15.06_Book2_Electric Rev Req Model (2009 GRC) Rebuttal REmoval of New  WH Solar AdjustMI" xfId="2406" xr:uid="{00000000-0005-0000-0000-00001D180000}"/>
    <cellStyle name="_Costs not in AURORA 2006GRC 6.15.06_Book2_Electric Rev Req Model (2009 GRC) Rebuttal REmoval of New  WH Solar AdjustMI 2" xfId="2407" xr:uid="{00000000-0005-0000-0000-00001E180000}"/>
    <cellStyle name="_Costs not in AURORA 2006GRC 6.15.06_Book2_Electric Rev Req Model (2009 GRC) Rebuttal REmoval of New  WH Solar AdjustMI 2 2" xfId="2408" xr:uid="{00000000-0005-0000-0000-00001F180000}"/>
    <cellStyle name="_Costs not in AURORA 2006GRC 6.15.06_Book2_Electric Rev Req Model (2009 GRC) Rebuttal REmoval of New  WH Solar AdjustMI 2 2 2" xfId="23961" xr:uid="{00000000-0005-0000-0000-000020180000}"/>
    <cellStyle name="_Costs not in AURORA 2006GRC 6.15.06_Book2_Electric Rev Req Model (2009 GRC) Rebuttal REmoval of New  WH Solar AdjustMI 2 3" xfId="23962" xr:uid="{00000000-0005-0000-0000-000021180000}"/>
    <cellStyle name="_Costs not in AURORA 2006GRC 6.15.06_Book2_Electric Rev Req Model (2009 GRC) Rebuttal REmoval of New  WH Solar AdjustMI 3" xfId="2409" xr:uid="{00000000-0005-0000-0000-000022180000}"/>
    <cellStyle name="_Costs not in AURORA 2006GRC 6.15.06_Book2_Electric Rev Req Model (2009 GRC) Rebuttal REmoval of New  WH Solar AdjustMI 3 2" xfId="23963" xr:uid="{00000000-0005-0000-0000-000023180000}"/>
    <cellStyle name="_Costs not in AURORA 2006GRC 6.15.06_Book2_Electric Rev Req Model (2009 GRC) Rebuttal REmoval of New  WH Solar AdjustMI 4" xfId="23964" xr:uid="{00000000-0005-0000-0000-000024180000}"/>
    <cellStyle name="_Costs not in AURORA 2006GRC 6.15.06_Book2_Electric Rev Req Model (2009 GRC) Rebuttal REmoval of New  WH Solar AdjustMI_DEM-WP(C) ENERG10C--ctn Mid-C_042010 2010GRC" xfId="23965" xr:uid="{00000000-0005-0000-0000-000025180000}"/>
    <cellStyle name="_Costs not in AURORA 2006GRC 6.15.06_Book2_Electric Rev Req Model (2009 GRC) Revised 01-18-2010" xfId="2410" xr:uid="{00000000-0005-0000-0000-000026180000}"/>
    <cellStyle name="_Costs not in AURORA 2006GRC 6.15.06_Book2_Electric Rev Req Model (2009 GRC) Revised 01-18-2010 2" xfId="2411" xr:uid="{00000000-0005-0000-0000-000027180000}"/>
    <cellStyle name="_Costs not in AURORA 2006GRC 6.15.06_Book2_Electric Rev Req Model (2009 GRC) Revised 01-18-2010 2 2" xfId="2412" xr:uid="{00000000-0005-0000-0000-000028180000}"/>
    <cellStyle name="_Costs not in AURORA 2006GRC 6.15.06_Book2_Electric Rev Req Model (2009 GRC) Revised 01-18-2010 2 2 2" xfId="23966" xr:uid="{00000000-0005-0000-0000-000029180000}"/>
    <cellStyle name="_Costs not in AURORA 2006GRC 6.15.06_Book2_Electric Rev Req Model (2009 GRC) Revised 01-18-2010 2 3" xfId="23967" xr:uid="{00000000-0005-0000-0000-00002A180000}"/>
    <cellStyle name="_Costs not in AURORA 2006GRC 6.15.06_Book2_Electric Rev Req Model (2009 GRC) Revised 01-18-2010 3" xfId="2413" xr:uid="{00000000-0005-0000-0000-00002B180000}"/>
    <cellStyle name="_Costs not in AURORA 2006GRC 6.15.06_Book2_Electric Rev Req Model (2009 GRC) Revised 01-18-2010 3 2" xfId="23968" xr:uid="{00000000-0005-0000-0000-00002C180000}"/>
    <cellStyle name="_Costs not in AURORA 2006GRC 6.15.06_Book2_Electric Rev Req Model (2009 GRC) Revised 01-18-2010 4" xfId="23969" xr:uid="{00000000-0005-0000-0000-00002D180000}"/>
    <cellStyle name="_Costs not in AURORA 2006GRC 6.15.06_Book2_Electric Rev Req Model (2009 GRC) Revised 01-18-2010_DEM-WP(C) ENERG10C--ctn Mid-C_042010 2010GRC" xfId="23970" xr:uid="{00000000-0005-0000-0000-00002E180000}"/>
    <cellStyle name="_Costs not in AURORA 2006GRC 6.15.06_Book2_Final Order Electric EXHIBIT A-1" xfId="2414" xr:uid="{00000000-0005-0000-0000-00002F180000}"/>
    <cellStyle name="_Costs not in AURORA 2006GRC 6.15.06_Book2_Final Order Electric EXHIBIT A-1 2" xfId="2415" xr:uid="{00000000-0005-0000-0000-000030180000}"/>
    <cellStyle name="_Costs not in AURORA 2006GRC 6.15.06_Book2_Final Order Electric EXHIBIT A-1 2 2" xfId="2416" xr:uid="{00000000-0005-0000-0000-000031180000}"/>
    <cellStyle name="_Costs not in AURORA 2006GRC 6.15.06_Book2_Final Order Electric EXHIBIT A-1 2 2 2" xfId="23971" xr:uid="{00000000-0005-0000-0000-000032180000}"/>
    <cellStyle name="_Costs not in AURORA 2006GRC 6.15.06_Book2_Final Order Electric EXHIBIT A-1 2 3" xfId="23972" xr:uid="{00000000-0005-0000-0000-000033180000}"/>
    <cellStyle name="_Costs not in AURORA 2006GRC 6.15.06_Book2_Final Order Electric EXHIBIT A-1 3" xfId="2417" xr:uid="{00000000-0005-0000-0000-000034180000}"/>
    <cellStyle name="_Costs not in AURORA 2006GRC 6.15.06_Book2_Final Order Electric EXHIBIT A-1 3 2" xfId="23973" xr:uid="{00000000-0005-0000-0000-000035180000}"/>
    <cellStyle name="_Costs not in AURORA 2006GRC 6.15.06_Book2_Final Order Electric EXHIBIT A-1 4" xfId="23974" xr:uid="{00000000-0005-0000-0000-000036180000}"/>
    <cellStyle name="_Costs not in AURORA 2006GRC 6.15.06_Book4" xfId="2418" xr:uid="{00000000-0005-0000-0000-000037180000}"/>
    <cellStyle name="_Costs not in AURORA 2006GRC 6.15.06_Book4 2" xfId="2419" xr:uid="{00000000-0005-0000-0000-000038180000}"/>
    <cellStyle name="_Costs not in AURORA 2006GRC 6.15.06_Book4 2 2" xfId="2420" xr:uid="{00000000-0005-0000-0000-000039180000}"/>
    <cellStyle name="_Costs not in AURORA 2006GRC 6.15.06_Book4 2 2 2" xfId="23975" xr:uid="{00000000-0005-0000-0000-00003A180000}"/>
    <cellStyle name="_Costs not in AURORA 2006GRC 6.15.06_Book4 2 3" xfId="23976" xr:uid="{00000000-0005-0000-0000-00003B180000}"/>
    <cellStyle name="_Costs not in AURORA 2006GRC 6.15.06_Book4 3" xfId="2421" xr:uid="{00000000-0005-0000-0000-00003C180000}"/>
    <cellStyle name="_Costs not in AURORA 2006GRC 6.15.06_Book4 3 2" xfId="23977" xr:uid="{00000000-0005-0000-0000-00003D180000}"/>
    <cellStyle name="_Costs not in AURORA 2006GRC 6.15.06_Book4 4" xfId="23978" xr:uid="{00000000-0005-0000-0000-00003E180000}"/>
    <cellStyle name="_Costs not in AURORA 2006GRC 6.15.06_Book4_DEM-WP(C) ENERG10C--ctn Mid-C_042010 2010GRC" xfId="23979" xr:uid="{00000000-0005-0000-0000-00003F180000}"/>
    <cellStyle name="_Costs not in AURORA 2006GRC 6.15.06_Book9" xfId="2422" xr:uid="{00000000-0005-0000-0000-000040180000}"/>
    <cellStyle name="_Costs not in AURORA 2006GRC 6.15.06_Book9 2" xfId="2423" xr:uid="{00000000-0005-0000-0000-000041180000}"/>
    <cellStyle name="_Costs not in AURORA 2006GRC 6.15.06_Book9 2 2" xfId="2424" xr:uid="{00000000-0005-0000-0000-000042180000}"/>
    <cellStyle name="_Costs not in AURORA 2006GRC 6.15.06_Book9 2 2 2" xfId="23980" xr:uid="{00000000-0005-0000-0000-000043180000}"/>
    <cellStyle name="_Costs not in AURORA 2006GRC 6.15.06_Book9 2 3" xfId="23981" xr:uid="{00000000-0005-0000-0000-000044180000}"/>
    <cellStyle name="_Costs not in AURORA 2006GRC 6.15.06_Book9 3" xfId="2425" xr:uid="{00000000-0005-0000-0000-000045180000}"/>
    <cellStyle name="_Costs not in AURORA 2006GRC 6.15.06_Book9 3 2" xfId="23982" xr:uid="{00000000-0005-0000-0000-000046180000}"/>
    <cellStyle name="_Costs not in AURORA 2006GRC 6.15.06_Book9 4" xfId="23983" xr:uid="{00000000-0005-0000-0000-000047180000}"/>
    <cellStyle name="_Costs not in AURORA 2006GRC 6.15.06_Book9_DEM-WP(C) ENERG10C--ctn Mid-C_042010 2010GRC" xfId="23984" xr:uid="{00000000-0005-0000-0000-000048180000}"/>
    <cellStyle name="_Costs not in AURORA 2006GRC 6.15.06_Chelan PUD Power Costs (8-10)" xfId="2426" xr:uid="{00000000-0005-0000-0000-000049180000}"/>
    <cellStyle name="_Costs not in AURORA 2006GRC 6.15.06_Chelan PUD Power Costs (8-10) 2" xfId="23985" xr:uid="{00000000-0005-0000-0000-00004A180000}"/>
    <cellStyle name="_Costs not in AURORA 2006GRC 6.15.06_DEM-WP(C) Chelan Power Costs" xfId="23986" xr:uid="{00000000-0005-0000-0000-00004B180000}"/>
    <cellStyle name="_Costs not in AURORA 2006GRC 6.15.06_DEM-WP(C) Chelan Power Costs 2" xfId="23987" xr:uid="{00000000-0005-0000-0000-00004C180000}"/>
    <cellStyle name="_Costs not in AURORA 2006GRC 6.15.06_DEM-WP(C) ENERG10C--ctn Mid-C_042010 2010GRC" xfId="23988" xr:uid="{00000000-0005-0000-0000-00004D180000}"/>
    <cellStyle name="_Costs not in AURORA 2006GRC 6.15.06_DEM-WP(C) Gas Transport 2010GRC" xfId="23989" xr:uid="{00000000-0005-0000-0000-00004E180000}"/>
    <cellStyle name="_Costs not in AURORA 2006GRC 6.15.06_DEM-WP(C) Gas Transport 2010GRC 2" xfId="23990" xr:uid="{00000000-0005-0000-0000-00004F180000}"/>
    <cellStyle name="_Costs not in AURORA 2006GRC 6.15.06_DWH-08 (Rate Spread &amp; Design Workpapers)" xfId="2427" xr:uid="{00000000-0005-0000-0000-000050180000}"/>
    <cellStyle name="_Costs not in AURORA 2006GRC 6.15.06_Exh A-1 resulting from UE-112050 effective Jan 1 2012" xfId="23991" xr:uid="{00000000-0005-0000-0000-000051180000}"/>
    <cellStyle name="_Costs not in AURORA 2006GRC 6.15.06_Exh G - Klamath Peaker PPA fr C Locke 2-12" xfId="23992" xr:uid="{00000000-0005-0000-0000-000052180000}"/>
    <cellStyle name="_Costs not in AURORA 2006GRC 6.15.06_Exhibit A-1 effective 4-1-11 fr S Free 12-11" xfId="23993" xr:uid="{00000000-0005-0000-0000-000053180000}"/>
    <cellStyle name="_Costs not in AURORA 2006GRC 6.15.06_Final 2008 PTC Rate Design Workpapers 10.27.08" xfId="2428" xr:uid="{00000000-0005-0000-0000-000054180000}"/>
    <cellStyle name="_Costs not in AURORA 2006GRC 6.15.06_Gas Rev Req Model (2010 GRC)" xfId="2429" xr:uid="{00000000-0005-0000-0000-000055180000}"/>
    <cellStyle name="_Costs not in AURORA 2006GRC 6.15.06_INPUTS" xfId="2430" xr:uid="{00000000-0005-0000-0000-000056180000}"/>
    <cellStyle name="_Costs not in AURORA 2006GRC 6.15.06_INPUTS 2" xfId="2431" xr:uid="{00000000-0005-0000-0000-000057180000}"/>
    <cellStyle name="_Costs not in AURORA 2006GRC 6.15.06_INPUTS 2 2" xfId="2432" xr:uid="{00000000-0005-0000-0000-000058180000}"/>
    <cellStyle name="_Costs not in AURORA 2006GRC 6.15.06_INPUTS 2 2 2" xfId="23994" xr:uid="{00000000-0005-0000-0000-000059180000}"/>
    <cellStyle name="_Costs not in AURORA 2006GRC 6.15.06_INPUTS 2 3" xfId="23995" xr:uid="{00000000-0005-0000-0000-00005A180000}"/>
    <cellStyle name="_Costs not in AURORA 2006GRC 6.15.06_INPUTS 3" xfId="2433" xr:uid="{00000000-0005-0000-0000-00005B180000}"/>
    <cellStyle name="_Costs not in AURORA 2006GRC 6.15.06_INPUTS 3 2" xfId="23996" xr:uid="{00000000-0005-0000-0000-00005C180000}"/>
    <cellStyle name="_Costs not in AURORA 2006GRC 6.15.06_INPUTS 4" xfId="23997" xr:uid="{00000000-0005-0000-0000-00005D180000}"/>
    <cellStyle name="_Costs not in AURORA 2006GRC 6.15.06_Mint Farm Generation BPA" xfId="23998" xr:uid="{00000000-0005-0000-0000-00005E180000}"/>
    <cellStyle name="_Costs not in AURORA 2006GRC 6.15.06_NIM Summary" xfId="2434" xr:uid="{00000000-0005-0000-0000-00005F180000}"/>
    <cellStyle name="_Costs not in AURORA 2006GRC 6.15.06_NIM Summary 09GRC" xfId="2435" xr:uid="{00000000-0005-0000-0000-000060180000}"/>
    <cellStyle name="_Costs not in AURORA 2006GRC 6.15.06_NIM Summary 09GRC 2" xfId="2436" xr:uid="{00000000-0005-0000-0000-000061180000}"/>
    <cellStyle name="_Costs not in AURORA 2006GRC 6.15.06_NIM Summary 09GRC 2 2" xfId="23999" xr:uid="{00000000-0005-0000-0000-000062180000}"/>
    <cellStyle name="_Costs not in AURORA 2006GRC 6.15.06_NIM Summary 09GRC 3" xfId="24000" xr:uid="{00000000-0005-0000-0000-000063180000}"/>
    <cellStyle name="_Costs not in AURORA 2006GRC 6.15.06_NIM Summary 09GRC_DEM-WP(C) ENERG10C--ctn Mid-C_042010 2010GRC" xfId="24001" xr:uid="{00000000-0005-0000-0000-000064180000}"/>
    <cellStyle name="_Costs not in AURORA 2006GRC 6.15.06_NIM Summary 10" xfId="24002" xr:uid="{00000000-0005-0000-0000-000065180000}"/>
    <cellStyle name="_Costs not in AURORA 2006GRC 6.15.06_NIM Summary 11" xfId="24003" xr:uid="{00000000-0005-0000-0000-000066180000}"/>
    <cellStyle name="_Costs not in AURORA 2006GRC 6.15.06_NIM Summary 12" xfId="24004" xr:uid="{00000000-0005-0000-0000-000067180000}"/>
    <cellStyle name="_Costs not in AURORA 2006GRC 6.15.06_NIM Summary 13" xfId="24005" xr:uid="{00000000-0005-0000-0000-000068180000}"/>
    <cellStyle name="_Costs not in AURORA 2006GRC 6.15.06_NIM Summary 14" xfId="24006" xr:uid="{00000000-0005-0000-0000-000069180000}"/>
    <cellStyle name="_Costs not in AURORA 2006GRC 6.15.06_NIM Summary 15" xfId="24007" xr:uid="{00000000-0005-0000-0000-00006A180000}"/>
    <cellStyle name="_Costs not in AURORA 2006GRC 6.15.06_NIM Summary 16" xfId="24008" xr:uid="{00000000-0005-0000-0000-00006B180000}"/>
    <cellStyle name="_Costs not in AURORA 2006GRC 6.15.06_NIM Summary 17" xfId="24009" xr:uid="{00000000-0005-0000-0000-00006C180000}"/>
    <cellStyle name="_Costs not in AURORA 2006GRC 6.15.06_NIM Summary 18" xfId="24010" xr:uid="{00000000-0005-0000-0000-00006D180000}"/>
    <cellStyle name="_Costs not in AURORA 2006GRC 6.15.06_NIM Summary 19" xfId="24011" xr:uid="{00000000-0005-0000-0000-00006E180000}"/>
    <cellStyle name="_Costs not in AURORA 2006GRC 6.15.06_NIM Summary 2" xfId="2437" xr:uid="{00000000-0005-0000-0000-00006F180000}"/>
    <cellStyle name="_Costs not in AURORA 2006GRC 6.15.06_NIM Summary 2 2" xfId="24012" xr:uid="{00000000-0005-0000-0000-000070180000}"/>
    <cellStyle name="_Costs not in AURORA 2006GRC 6.15.06_NIM Summary 20" xfId="24013" xr:uid="{00000000-0005-0000-0000-000071180000}"/>
    <cellStyle name="_Costs not in AURORA 2006GRC 6.15.06_NIM Summary 21" xfId="24014" xr:uid="{00000000-0005-0000-0000-000072180000}"/>
    <cellStyle name="_Costs not in AURORA 2006GRC 6.15.06_NIM Summary 22" xfId="24015" xr:uid="{00000000-0005-0000-0000-000073180000}"/>
    <cellStyle name="_Costs not in AURORA 2006GRC 6.15.06_NIM Summary 23" xfId="24016" xr:uid="{00000000-0005-0000-0000-000074180000}"/>
    <cellStyle name="_Costs not in AURORA 2006GRC 6.15.06_NIM Summary 24" xfId="24017" xr:uid="{00000000-0005-0000-0000-000075180000}"/>
    <cellStyle name="_Costs not in AURORA 2006GRC 6.15.06_NIM Summary 25" xfId="24018" xr:uid="{00000000-0005-0000-0000-000076180000}"/>
    <cellStyle name="_Costs not in AURORA 2006GRC 6.15.06_NIM Summary 26" xfId="24019" xr:uid="{00000000-0005-0000-0000-000077180000}"/>
    <cellStyle name="_Costs not in AURORA 2006GRC 6.15.06_NIM Summary 27" xfId="24020" xr:uid="{00000000-0005-0000-0000-000078180000}"/>
    <cellStyle name="_Costs not in AURORA 2006GRC 6.15.06_NIM Summary 28" xfId="24021" xr:uid="{00000000-0005-0000-0000-000079180000}"/>
    <cellStyle name="_Costs not in AURORA 2006GRC 6.15.06_NIM Summary 29" xfId="24022" xr:uid="{00000000-0005-0000-0000-00007A180000}"/>
    <cellStyle name="_Costs not in AURORA 2006GRC 6.15.06_NIM Summary 3" xfId="2438" xr:uid="{00000000-0005-0000-0000-00007B180000}"/>
    <cellStyle name="_Costs not in AURORA 2006GRC 6.15.06_NIM Summary 3 2" xfId="24023" xr:uid="{00000000-0005-0000-0000-00007C180000}"/>
    <cellStyle name="_Costs not in AURORA 2006GRC 6.15.06_NIM Summary 30" xfId="24024" xr:uid="{00000000-0005-0000-0000-00007D180000}"/>
    <cellStyle name="_Costs not in AURORA 2006GRC 6.15.06_NIM Summary 31" xfId="24025" xr:uid="{00000000-0005-0000-0000-00007E180000}"/>
    <cellStyle name="_Costs not in AURORA 2006GRC 6.15.06_NIM Summary 32" xfId="24026" xr:uid="{00000000-0005-0000-0000-00007F180000}"/>
    <cellStyle name="_Costs not in AURORA 2006GRC 6.15.06_NIM Summary 33" xfId="24027" xr:uid="{00000000-0005-0000-0000-000080180000}"/>
    <cellStyle name="_Costs not in AURORA 2006GRC 6.15.06_NIM Summary 34" xfId="24028" xr:uid="{00000000-0005-0000-0000-000081180000}"/>
    <cellStyle name="_Costs not in AURORA 2006GRC 6.15.06_NIM Summary 35" xfId="24029" xr:uid="{00000000-0005-0000-0000-000082180000}"/>
    <cellStyle name="_Costs not in AURORA 2006GRC 6.15.06_NIM Summary 36" xfId="24030" xr:uid="{00000000-0005-0000-0000-000083180000}"/>
    <cellStyle name="_Costs not in AURORA 2006GRC 6.15.06_NIM Summary 37" xfId="24031" xr:uid="{00000000-0005-0000-0000-000084180000}"/>
    <cellStyle name="_Costs not in AURORA 2006GRC 6.15.06_NIM Summary 38" xfId="24032" xr:uid="{00000000-0005-0000-0000-000085180000}"/>
    <cellStyle name="_Costs not in AURORA 2006GRC 6.15.06_NIM Summary 39" xfId="24033" xr:uid="{00000000-0005-0000-0000-000086180000}"/>
    <cellStyle name="_Costs not in AURORA 2006GRC 6.15.06_NIM Summary 4" xfId="2439" xr:uid="{00000000-0005-0000-0000-000087180000}"/>
    <cellStyle name="_Costs not in AURORA 2006GRC 6.15.06_NIM Summary 4 2" xfId="24034" xr:uid="{00000000-0005-0000-0000-000088180000}"/>
    <cellStyle name="_Costs not in AURORA 2006GRC 6.15.06_NIM Summary 40" xfId="24035" xr:uid="{00000000-0005-0000-0000-000089180000}"/>
    <cellStyle name="_Costs not in AURORA 2006GRC 6.15.06_NIM Summary 41" xfId="24036" xr:uid="{00000000-0005-0000-0000-00008A180000}"/>
    <cellStyle name="_Costs not in AURORA 2006GRC 6.15.06_NIM Summary 42" xfId="24037" xr:uid="{00000000-0005-0000-0000-00008B180000}"/>
    <cellStyle name="_Costs not in AURORA 2006GRC 6.15.06_NIM Summary 43" xfId="24038" xr:uid="{00000000-0005-0000-0000-00008C180000}"/>
    <cellStyle name="_Costs not in AURORA 2006GRC 6.15.06_NIM Summary 44" xfId="24039" xr:uid="{00000000-0005-0000-0000-00008D180000}"/>
    <cellStyle name="_Costs not in AURORA 2006GRC 6.15.06_NIM Summary 45" xfId="24040" xr:uid="{00000000-0005-0000-0000-00008E180000}"/>
    <cellStyle name="_Costs not in AURORA 2006GRC 6.15.06_NIM Summary 46" xfId="24041" xr:uid="{00000000-0005-0000-0000-00008F180000}"/>
    <cellStyle name="_Costs not in AURORA 2006GRC 6.15.06_NIM Summary 47" xfId="24042" xr:uid="{00000000-0005-0000-0000-000090180000}"/>
    <cellStyle name="_Costs not in AURORA 2006GRC 6.15.06_NIM Summary 48" xfId="24043" xr:uid="{00000000-0005-0000-0000-000091180000}"/>
    <cellStyle name="_Costs not in AURORA 2006GRC 6.15.06_NIM Summary 49" xfId="24044" xr:uid="{00000000-0005-0000-0000-000092180000}"/>
    <cellStyle name="_Costs not in AURORA 2006GRC 6.15.06_NIM Summary 5" xfId="2440" xr:uid="{00000000-0005-0000-0000-000093180000}"/>
    <cellStyle name="_Costs not in AURORA 2006GRC 6.15.06_NIM Summary 5 2" xfId="24045" xr:uid="{00000000-0005-0000-0000-000094180000}"/>
    <cellStyle name="_Costs not in AURORA 2006GRC 6.15.06_NIM Summary 50" xfId="24046" xr:uid="{00000000-0005-0000-0000-000095180000}"/>
    <cellStyle name="_Costs not in AURORA 2006GRC 6.15.06_NIM Summary 51" xfId="24047" xr:uid="{00000000-0005-0000-0000-000096180000}"/>
    <cellStyle name="_Costs not in AURORA 2006GRC 6.15.06_NIM Summary 52" xfId="24048" xr:uid="{00000000-0005-0000-0000-000097180000}"/>
    <cellStyle name="_Costs not in AURORA 2006GRC 6.15.06_NIM Summary 6" xfId="2441" xr:uid="{00000000-0005-0000-0000-000098180000}"/>
    <cellStyle name="_Costs not in AURORA 2006GRC 6.15.06_NIM Summary 6 2" xfId="24049" xr:uid="{00000000-0005-0000-0000-000099180000}"/>
    <cellStyle name="_Costs not in AURORA 2006GRC 6.15.06_NIM Summary 7" xfId="2442" xr:uid="{00000000-0005-0000-0000-00009A180000}"/>
    <cellStyle name="_Costs not in AURORA 2006GRC 6.15.06_NIM Summary 7 2" xfId="24050" xr:uid="{00000000-0005-0000-0000-00009B180000}"/>
    <cellStyle name="_Costs not in AURORA 2006GRC 6.15.06_NIM Summary 8" xfId="2443" xr:uid="{00000000-0005-0000-0000-00009C180000}"/>
    <cellStyle name="_Costs not in AURORA 2006GRC 6.15.06_NIM Summary 8 2" xfId="24051" xr:uid="{00000000-0005-0000-0000-00009D180000}"/>
    <cellStyle name="_Costs not in AURORA 2006GRC 6.15.06_NIM Summary 9" xfId="2444" xr:uid="{00000000-0005-0000-0000-00009E180000}"/>
    <cellStyle name="_Costs not in AURORA 2006GRC 6.15.06_NIM Summary 9 2" xfId="24052" xr:uid="{00000000-0005-0000-0000-00009F180000}"/>
    <cellStyle name="_Costs not in AURORA 2006GRC 6.15.06_NIM Summary_DEM-WP(C) ENERG10C--ctn Mid-C_042010 2010GRC" xfId="24053" xr:uid="{00000000-0005-0000-0000-0000A0180000}"/>
    <cellStyle name="_Costs not in AURORA 2006GRC 6.15.06_PCA 10 -  Exhibit D Dec 2011" xfId="24054" xr:uid="{00000000-0005-0000-0000-0000A1180000}"/>
    <cellStyle name="_Costs not in AURORA 2006GRC 6.15.06_PCA 10 -  Exhibit D from A Kellogg Jan 2011" xfId="2445" xr:uid="{00000000-0005-0000-0000-0000A2180000}"/>
    <cellStyle name="_Costs not in AURORA 2006GRC 6.15.06_PCA 10 -  Exhibit D from A Kellogg July 2011" xfId="2446" xr:uid="{00000000-0005-0000-0000-0000A3180000}"/>
    <cellStyle name="_Costs not in AURORA 2006GRC 6.15.06_PCA 10 -  Exhibit D from S Free Rcv'd 12-11" xfId="2447" xr:uid="{00000000-0005-0000-0000-0000A4180000}"/>
    <cellStyle name="_Costs not in AURORA 2006GRC 6.15.06_PCA 11 -  Exhibit D Jan 2012 fr A Kellogg" xfId="24055" xr:uid="{00000000-0005-0000-0000-0000A5180000}"/>
    <cellStyle name="_Costs not in AURORA 2006GRC 6.15.06_PCA 11 -  Exhibit D Jan 2012 WF" xfId="24056" xr:uid="{00000000-0005-0000-0000-0000A6180000}"/>
    <cellStyle name="_Costs not in AURORA 2006GRC 6.15.06_PCA 9 -  Exhibit D April 2010" xfId="2448" xr:uid="{00000000-0005-0000-0000-0000A7180000}"/>
    <cellStyle name="_Costs not in AURORA 2006GRC 6.15.06_PCA 9 -  Exhibit D April 2010 (3)" xfId="2449" xr:uid="{00000000-0005-0000-0000-0000A8180000}"/>
    <cellStyle name="_Costs not in AURORA 2006GRC 6.15.06_PCA 9 -  Exhibit D April 2010 (3) 2" xfId="2450" xr:uid="{00000000-0005-0000-0000-0000A9180000}"/>
    <cellStyle name="_Costs not in AURORA 2006GRC 6.15.06_PCA 9 -  Exhibit D April 2010 (3) 2 2" xfId="24057" xr:uid="{00000000-0005-0000-0000-0000AA180000}"/>
    <cellStyle name="_Costs not in AURORA 2006GRC 6.15.06_PCA 9 -  Exhibit D April 2010 (3) 3" xfId="24058" xr:uid="{00000000-0005-0000-0000-0000AB180000}"/>
    <cellStyle name="_Costs not in AURORA 2006GRC 6.15.06_PCA 9 -  Exhibit D April 2010 (3)_DEM-WP(C) ENERG10C--ctn Mid-C_042010 2010GRC" xfId="24059" xr:uid="{00000000-0005-0000-0000-0000AC180000}"/>
    <cellStyle name="_Costs not in AURORA 2006GRC 6.15.06_PCA 9 -  Exhibit D April 2010 2" xfId="24060" xr:uid="{00000000-0005-0000-0000-0000AD180000}"/>
    <cellStyle name="_Costs not in AURORA 2006GRC 6.15.06_PCA 9 -  Exhibit D April 2010 3" xfId="24061" xr:uid="{00000000-0005-0000-0000-0000AE180000}"/>
    <cellStyle name="_Costs not in AURORA 2006GRC 6.15.06_PCA 9 -  Exhibit D April 2010 4" xfId="24062" xr:uid="{00000000-0005-0000-0000-0000AF180000}"/>
    <cellStyle name="_Costs not in AURORA 2006GRC 6.15.06_PCA 9 -  Exhibit D April 2010 5" xfId="24063" xr:uid="{00000000-0005-0000-0000-0000B0180000}"/>
    <cellStyle name="_Costs not in AURORA 2006GRC 6.15.06_PCA 9 -  Exhibit D April 2010 6" xfId="24064" xr:uid="{00000000-0005-0000-0000-0000B1180000}"/>
    <cellStyle name="_Costs not in AURORA 2006GRC 6.15.06_PCA 9 -  Exhibit D Nov 2010" xfId="2451" xr:uid="{00000000-0005-0000-0000-0000B2180000}"/>
    <cellStyle name="_Costs not in AURORA 2006GRC 6.15.06_PCA 9 -  Exhibit D Nov 2010 2" xfId="24065" xr:uid="{00000000-0005-0000-0000-0000B3180000}"/>
    <cellStyle name="_Costs not in AURORA 2006GRC 6.15.06_PCA 9 - Exhibit D at August 2010" xfId="2452" xr:uid="{00000000-0005-0000-0000-0000B4180000}"/>
    <cellStyle name="_Costs not in AURORA 2006GRC 6.15.06_PCA 9 - Exhibit D at August 2010 2" xfId="24066" xr:uid="{00000000-0005-0000-0000-0000B5180000}"/>
    <cellStyle name="_Costs not in AURORA 2006GRC 6.15.06_PCA 9 - Exhibit D June 2010 GRC" xfId="2453" xr:uid="{00000000-0005-0000-0000-0000B6180000}"/>
    <cellStyle name="_Costs not in AURORA 2006GRC 6.15.06_PCA 9 - Exhibit D June 2010 GRC 2" xfId="24067" xr:uid="{00000000-0005-0000-0000-0000B7180000}"/>
    <cellStyle name="_Costs not in AURORA 2006GRC 6.15.06_Power Costs - Comparison bx Rbtl-Staff-Jt-PC" xfId="2454" xr:uid="{00000000-0005-0000-0000-0000B8180000}"/>
    <cellStyle name="_Costs not in AURORA 2006GRC 6.15.06_Power Costs - Comparison bx Rbtl-Staff-Jt-PC 2" xfId="2455" xr:uid="{00000000-0005-0000-0000-0000B9180000}"/>
    <cellStyle name="_Costs not in AURORA 2006GRC 6.15.06_Power Costs - Comparison bx Rbtl-Staff-Jt-PC 2 2" xfId="2456" xr:uid="{00000000-0005-0000-0000-0000BA180000}"/>
    <cellStyle name="_Costs not in AURORA 2006GRC 6.15.06_Power Costs - Comparison bx Rbtl-Staff-Jt-PC 2 2 2" xfId="24068" xr:uid="{00000000-0005-0000-0000-0000BB180000}"/>
    <cellStyle name="_Costs not in AURORA 2006GRC 6.15.06_Power Costs - Comparison bx Rbtl-Staff-Jt-PC 2 3" xfId="24069" xr:uid="{00000000-0005-0000-0000-0000BC180000}"/>
    <cellStyle name="_Costs not in AURORA 2006GRC 6.15.06_Power Costs - Comparison bx Rbtl-Staff-Jt-PC 3" xfId="2457" xr:uid="{00000000-0005-0000-0000-0000BD180000}"/>
    <cellStyle name="_Costs not in AURORA 2006GRC 6.15.06_Power Costs - Comparison bx Rbtl-Staff-Jt-PC 3 2" xfId="24070" xr:uid="{00000000-0005-0000-0000-0000BE180000}"/>
    <cellStyle name="_Costs not in AURORA 2006GRC 6.15.06_Power Costs - Comparison bx Rbtl-Staff-Jt-PC 4" xfId="24071" xr:uid="{00000000-0005-0000-0000-0000BF180000}"/>
    <cellStyle name="_Costs not in AURORA 2006GRC 6.15.06_Power Costs - Comparison bx Rbtl-Staff-Jt-PC_Adj Bench DR 3 for Initial Briefs (Electric)" xfId="2458" xr:uid="{00000000-0005-0000-0000-0000C0180000}"/>
    <cellStyle name="_Costs not in AURORA 2006GRC 6.15.06_Power Costs - Comparison bx Rbtl-Staff-Jt-PC_Adj Bench DR 3 for Initial Briefs (Electric) 2" xfId="2459" xr:uid="{00000000-0005-0000-0000-0000C1180000}"/>
    <cellStyle name="_Costs not in AURORA 2006GRC 6.15.06_Power Costs - Comparison bx Rbtl-Staff-Jt-PC_Adj Bench DR 3 for Initial Briefs (Electric) 2 2" xfId="2460" xr:uid="{00000000-0005-0000-0000-0000C2180000}"/>
    <cellStyle name="_Costs not in AURORA 2006GRC 6.15.06_Power Costs - Comparison bx Rbtl-Staff-Jt-PC_Adj Bench DR 3 for Initial Briefs (Electric) 2 2 2" xfId="24072" xr:uid="{00000000-0005-0000-0000-0000C3180000}"/>
    <cellStyle name="_Costs not in AURORA 2006GRC 6.15.06_Power Costs - Comparison bx Rbtl-Staff-Jt-PC_Adj Bench DR 3 for Initial Briefs (Electric) 2 3" xfId="24073" xr:uid="{00000000-0005-0000-0000-0000C4180000}"/>
    <cellStyle name="_Costs not in AURORA 2006GRC 6.15.06_Power Costs - Comparison bx Rbtl-Staff-Jt-PC_Adj Bench DR 3 for Initial Briefs (Electric) 3" xfId="2461" xr:uid="{00000000-0005-0000-0000-0000C5180000}"/>
    <cellStyle name="_Costs not in AURORA 2006GRC 6.15.06_Power Costs - Comparison bx Rbtl-Staff-Jt-PC_Adj Bench DR 3 for Initial Briefs (Electric) 3 2" xfId="24074" xr:uid="{00000000-0005-0000-0000-0000C6180000}"/>
    <cellStyle name="_Costs not in AURORA 2006GRC 6.15.06_Power Costs - Comparison bx Rbtl-Staff-Jt-PC_Adj Bench DR 3 for Initial Briefs (Electric) 4" xfId="24075" xr:uid="{00000000-0005-0000-0000-0000C7180000}"/>
    <cellStyle name="_Costs not in AURORA 2006GRC 6.15.06_Power Costs - Comparison bx Rbtl-Staff-Jt-PC_Adj Bench DR 3 for Initial Briefs (Electric)_DEM-WP(C) ENERG10C--ctn Mid-C_042010 2010GRC" xfId="24076" xr:uid="{00000000-0005-0000-0000-0000C8180000}"/>
    <cellStyle name="_Costs not in AURORA 2006GRC 6.15.06_Power Costs - Comparison bx Rbtl-Staff-Jt-PC_DEM-WP(C) ENERG10C--ctn Mid-C_042010 2010GRC" xfId="24077" xr:uid="{00000000-0005-0000-0000-0000C9180000}"/>
    <cellStyle name="_Costs not in AURORA 2006GRC 6.15.06_Power Costs - Comparison bx Rbtl-Staff-Jt-PC_Electric Rev Req Model (2009 GRC) Rebuttal" xfId="2462" xr:uid="{00000000-0005-0000-0000-0000CA180000}"/>
    <cellStyle name="_Costs not in AURORA 2006GRC 6.15.06_Power Costs - Comparison bx Rbtl-Staff-Jt-PC_Electric Rev Req Model (2009 GRC) Rebuttal 2" xfId="2463" xr:uid="{00000000-0005-0000-0000-0000CB180000}"/>
    <cellStyle name="_Costs not in AURORA 2006GRC 6.15.06_Power Costs - Comparison bx Rbtl-Staff-Jt-PC_Electric Rev Req Model (2009 GRC) Rebuttal 2 2" xfId="2464" xr:uid="{00000000-0005-0000-0000-0000CC180000}"/>
    <cellStyle name="_Costs not in AURORA 2006GRC 6.15.06_Power Costs - Comparison bx Rbtl-Staff-Jt-PC_Electric Rev Req Model (2009 GRC) Rebuttal 2 2 2" xfId="24078" xr:uid="{00000000-0005-0000-0000-0000CD180000}"/>
    <cellStyle name="_Costs not in AURORA 2006GRC 6.15.06_Power Costs - Comparison bx Rbtl-Staff-Jt-PC_Electric Rev Req Model (2009 GRC) Rebuttal 2 3" xfId="24079" xr:uid="{00000000-0005-0000-0000-0000CE180000}"/>
    <cellStyle name="_Costs not in AURORA 2006GRC 6.15.06_Power Costs - Comparison bx Rbtl-Staff-Jt-PC_Electric Rev Req Model (2009 GRC) Rebuttal 3" xfId="2465" xr:uid="{00000000-0005-0000-0000-0000CF180000}"/>
    <cellStyle name="_Costs not in AURORA 2006GRC 6.15.06_Power Costs - Comparison bx Rbtl-Staff-Jt-PC_Electric Rev Req Model (2009 GRC) Rebuttal 3 2" xfId="24080" xr:uid="{00000000-0005-0000-0000-0000D0180000}"/>
    <cellStyle name="_Costs not in AURORA 2006GRC 6.15.06_Power Costs - Comparison bx Rbtl-Staff-Jt-PC_Electric Rev Req Model (2009 GRC) Rebuttal 4" xfId="24081" xr:uid="{00000000-0005-0000-0000-0000D1180000}"/>
    <cellStyle name="_Costs not in AURORA 2006GRC 6.15.06_Power Costs - Comparison bx Rbtl-Staff-Jt-PC_Electric Rev Req Model (2009 GRC) Rebuttal REmoval of New  WH Solar AdjustMI" xfId="2466" xr:uid="{00000000-0005-0000-0000-0000D2180000}"/>
    <cellStyle name="_Costs not in AURORA 2006GRC 6.15.06_Power Costs - Comparison bx Rbtl-Staff-Jt-PC_Electric Rev Req Model (2009 GRC) Rebuttal REmoval of New  WH Solar AdjustMI 2" xfId="2467" xr:uid="{00000000-0005-0000-0000-0000D3180000}"/>
    <cellStyle name="_Costs not in AURORA 2006GRC 6.15.06_Power Costs - Comparison bx Rbtl-Staff-Jt-PC_Electric Rev Req Model (2009 GRC) Rebuttal REmoval of New  WH Solar AdjustMI 2 2" xfId="2468" xr:uid="{00000000-0005-0000-0000-0000D4180000}"/>
    <cellStyle name="_Costs not in AURORA 2006GRC 6.15.06_Power Costs - Comparison bx Rbtl-Staff-Jt-PC_Electric Rev Req Model (2009 GRC) Rebuttal REmoval of New  WH Solar AdjustMI 2 2 2" xfId="24082" xr:uid="{00000000-0005-0000-0000-0000D5180000}"/>
    <cellStyle name="_Costs not in AURORA 2006GRC 6.15.06_Power Costs - Comparison bx Rbtl-Staff-Jt-PC_Electric Rev Req Model (2009 GRC) Rebuttal REmoval of New  WH Solar AdjustMI 2 3" xfId="24083" xr:uid="{00000000-0005-0000-0000-0000D6180000}"/>
    <cellStyle name="_Costs not in AURORA 2006GRC 6.15.06_Power Costs - Comparison bx Rbtl-Staff-Jt-PC_Electric Rev Req Model (2009 GRC) Rebuttal REmoval of New  WH Solar AdjustMI 3" xfId="2469" xr:uid="{00000000-0005-0000-0000-0000D7180000}"/>
    <cellStyle name="_Costs not in AURORA 2006GRC 6.15.06_Power Costs - Comparison bx Rbtl-Staff-Jt-PC_Electric Rev Req Model (2009 GRC) Rebuttal REmoval of New  WH Solar AdjustMI 3 2" xfId="24084" xr:uid="{00000000-0005-0000-0000-0000D8180000}"/>
    <cellStyle name="_Costs not in AURORA 2006GRC 6.15.06_Power Costs - Comparison bx Rbtl-Staff-Jt-PC_Electric Rev Req Model (2009 GRC) Rebuttal REmoval of New  WH Solar AdjustMI 4" xfId="24085" xr:uid="{00000000-0005-0000-0000-0000D9180000}"/>
    <cellStyle name="_Costs not in AURORA 2006GRC 6.15.06_Power Costs - Comparison bx Rbtl-Staff-Jt-PC_Electric Rev Req Model (2009 GRC) Rebuttal REmoval of New  WH Solar AdjustMI_DEM-WP(C) ENERG10C--ctn Mid-C_042010 2010GRC" xfId="24086" xr:uid="{00000000-0005-0000-0000-0000DA180000}"/>
    <cellStyle name="_Costs not in AURORA 2006GRC 6.15.06_Power Costs - Comparison bx Rbtl-Staff-Jt-PC_Electric Rev Req Model (2009 GRC) Revised 01-18-2010" xfId="2470" xr:uid="{00000000-0005-0000-0000-0000DB180000}"/>
    <cellStyle name="_Costs not in AURORA 2006GRC 6.15.06_Power Costs - Comparison bx Rbtl-Staff-Jt-PC_Electric Rev Req Model (2009 GRC) Revised 01-18-2010 2" xfId="2471" xr:uid="{00000000-0005-0000-0000-0000DC180000}"/>
    <cellStyle name="_Costs not in AURORA 2006GRC 6.15.06_Power Costs - Comparison bx Rbtl-Staff-Jt-PC_Electric Rev Req Model (2009 GRC) Revised 01-18-2010 2 2" xfId="2472" xr:uid="{00000000-0005-0000-0000-0000DD180000}"/>
    <cellStyle name="_Costs not in AURORA 2006GRC 6.15.06_Power Costs - Comparison bx Rbtl-Staff-Jt-PC_Electric Rev Req Model (2009 GRC) Revised 01-18-2010 2 2 2" xfId="24087" xr:uid="{00000000-0005-0000-0000-0000DE180000}"/>
    <cellStyle name="_Costs not in AURORA 2006GRC 6.15.06_Power Costs - Comparison bx Rbtl-Staff-Jt-PC_Electric Rev Req Model (2009 GRC) Revised 01-18-2010 2 3" xfId="24088" xr:uid="{00000000-0005-0000-0000-0000DF180000}"/>
    <cellStyle name="_Costs not in AURORA 2006GRC 6.15.06_Power Costs - Comparison bx Rbtl-Staff-Jt-PC_Electric Rev Req Model (2009 GRC) Revised 01-18-2010 3" xfId="2473" xr:uid="{00000000-0005-0000-0000-0000E0180000}"/>
    <cellStyle name="_Costs not in AURORA 2006GRC 6.15.06_Power Costs - Comparison bx Rbtl-Staff-Jt-PC_Electric Rev Req Model (2009 GRC) Revised 01-18-2010 3 2" xfId="24089" xr:uid="{00000000-0005-0000-0000-0000E1180000}"/>
    <cellStyle name="_Costs not in AURORA 2006GRC 6.15.06_Power Costs - Comparison bx Rbtl-Staff-Jt-PC_Electric Rev Req Model (2009 GRC) Revised 01-18-2010 4" xfId="24090" xr:uid="{00000000-0005-0000-0000-0000E2180000}"/>
    <cellStyle name="_Costs not in AURORA 2006GRC 6.15.06_Power Costs - Comparison bx Rbtl-Staff-Jt-PC_Electric Rev Req Model (2009 GRC) Revised 01-18-2010_DEM-WP(C) ENERG10C--ctn Mid-C_042010 2010GRC" xfId="24091" xr:uid="{00000000-0005-0000-0000-0000E3180000}"/>
    <cellStyle name="_Costs not in AURORA 2006GRC 6.15.06_Power Costs - Comparison bx Rbtl-Staff-Jt-PC_Final Order Electric EXHIBIT A-1" xfId="2474" xr:uid="{00000000-0005-0000-0000-0000E4180000}"/>
    <cellStyle name="_Costs not in AURORA 2006GRC 6.15.06_Power Costs - Comparison bx Rbtl-Staff-Jt-PC_Final Order Electric EXHIBIT A-1 2" xfId="2475" xr:uid="{00000000-0005-0000-0000-0000E5180000}"/>
    <cellStyle name="_Costs not in AURORA 2006GRC 6.15.06_Power Costs - Comparison bx Rbtl-Staff-Jt-PC_Final Order Electric EXHIBIT A-1 2 2" xfId="2476" xr:uid="{00000000-0005-0000-0000-0000E6180000}"/>
    <cellStyle name="_Costs not in AURORA 2006GRC 6.15.06_Power Costs - Comparison bx Rbtl-Staff-Jt-PC_Final Order Electric EXHIBIT A-1 2 2 2" xfId="24092" xr:uid="{00000000-0005-0000-0000-0000E7180000}"/>
    <cellStyle name="_Costs not in AURORA 2006GRC 6.15.06_Power Costs - Comparison bx Rbtl-Staff-Jt-PC_Final Order Electric EXHIBIT A-1 2 3" xfId="24093" xr:uid="{00000000-0005-0000-0000-0000E8180000}"/>
    <cellStyle name="_Costs not in AURORA 2006GRC 6.15.06_Power Costs - Comparison bx Rbtl-Staff-Jt-PC_Final Order Electric EXHIBIT A-1 3" xfId="2477" xr:uid="{00000000-0005-0000-0000-0000E9180000}"/>
    <cellStyle name="_Costs not in AURORA 2006GRC 6.15.06_Power Costs - Comparison bx Rbtl-Staff-Jt-PC_Final Order Electric EXHIBIT A-1 3 2" xfId="24094" xr:uid="{00000000-0005-0000-0000-0000EA180000}"/>
    <cellStyle name="_Costs not in AURORA 2006GRC 6.15.06_Power Costs - Comparison bx Rbtl-Staff-Jt-PC_Final Order Electric EXHIBIT A-1 4" xfId="24095" xr:uid="{00000000-0005-0000-0000-0000EB180000}"/>
    <cellStyle name="_Costs not in AURORA 2006GRC 6.15.06_Production Adj 4.37" xfId="2478" xr:uid="{00000000-0005-0000-0000-0000EC180000}"/>
    <cellStyle name="_Costs not in AURORA 2006GRC 6.15.06_Production Adj 4.37 2" xfId="2479" xr:uid="{00000000-0005-0000-0000-0000ED180000}"/>
    <cellStyle name="_Costs not in AURORA 2006GRC 6.15.06_Production Adj 4.37 2 2" xfId="2480" xr:uid="{00000000-0005-0000-0000-0000EE180000}"/>
    <cellStyle name="_Costs not in AURORA 2006GRC 6.15.06_Production Adj 4.37 2 2 2" xfId="24096" xr:uid="{00000000-0005-0000-0000-0000EF180000}"/>
    <cellStyle name="_Costs not in AURORA 2006GRC 6.15.06_Production Adj 4.37 2 3" xfId="24097" xr:uid="{00000000-0005-0000-0000-0000F0180000}"/>
    <cellStyle name="_Costs not in AURORA 2006GRC 6.15.06_Production Adj 4.37 3" xfId="2481" xr:uid="{00000000-0005-0000-0000-0000F1180000}"/>
    <cellStyle name="_Costs not in AURORA 2006GRC 6.15.06_Production Adj 4.37 3 2" xfId="24098" xr:uid="{00000000-0005-0000-0000-0000F2180000}"/>
    <cellStyle name="_Costs not in AURORA 2006GRC 6.15.06_Production Adj 4.37 4" xfId="24099" xr:uid="{00000000-0005-0000-0000-0000F3180000}"/>
    <cellStyle name="_Costs not in AURORA 2006GRC 6.15.06_Purchased Power Adj 4.03" xfId="2482" xr:uid="{00000000-0005-0000-0000-0000F4180000}"/>
    <cellStyle name="_Costs not in AURORA 2006GRC 6.15.06_Purchased Power Adj 4.03 2" xfId="2483" xr:uid="{00000000-0005-0000-0000-0000F5180000}"/>
    <cellStyle name="_Costs not in AURORA 2006GRC 6.15.06_Purchased Power Adj 4.03 2 2" xfId="2484" xr:uid="{00000000-0005-0000-0000-0000F6180000}"/>
    <cellStyle name="_Costs not in AURORA 2006GRC 6.15.06_Purchased Power Adj 4.03 2 2 2" xfId="24100" xr:uid="{00000000-0005-0000-0000-0000F7180000}"/>
    <cellStyle name="_Costs not in AURORA 2006GRC 6.15.06_Purchased Power Adj 4.03 2 3" xfId="24101" xr:uid="{00000000-0005-0000-0000-0000F8180000}"/>
    <cellStyle name="_Costs not in AURORA 2006GRC 6.15.06_Purchased Power Adj 4.03 3" xfId="2485" xr:uid="{00000000-0005-0000-0000-0000F9180000}"/>
    <cellStyle name="_Costs not in AURORA 2006GRC 6.15.06_Purchased Power Adj 4.03 3 2" xfId="24102" xr:uid="{00000000-0005-0000-0000-0000FA180000}"/>
    <cellStyle name="_Costs not in AURORA 2006GRC 6.15.06_Purchased Power Adj 4.03 4" xfId="24103" xr:uid="{00000000-0005-0000-0000-0000FB180000}"/>
    <cellStyle name="_Costs not in AURORA 2006GRC 6.15.06_Rebuttal Power Costs" xfId="2486" xr:uid="{00000000-0005-0000-0000-0000FC180000}"/>
    <cellStyle name="_Costs not in AURORA 2006GRC 6.15.06_Rebuttal Power Costs 2" xfId="2487" xr:uid="{00000000-0005-0000-0000-0000FD180000}"/>
    <cellStyle name="_Costs not in AURORA 2006GRC 6.15.06_Rebuttal Power Costs 2 2" xfId="2488" xr:uid="{00000000-0005-0000-0000-0000FE180000}"/>
    <cellStyle name="_Costs not in AURORA 2006GRC 6.15.06_Rebuttal Power Costs 2 2 2" xfId="24104" xr:uid="{00000000-0005-0000-0000-0000FF180000}"/>
    <cellStyle name="_Costs not in AURORA 2006GRC 6.15.06_Rebuttal Power Costs 2 3" xfId="24105" xr:uid="{00000000-0005-0000-0000-000000190000}"/>
    <cellStyle name="_Costs not in AURORA 2006GRC 6.15.06_Rebuttal Power Costs 3" xfId="2489" xr:uid="{00000000-0005-0000-0000-000001190000}"/>
    <cellStyle name="_Costs not in AURORA 2006GRC 6.15.06_Rebuttal Power Costs 3 2" xfId="24106" xr:uid="{00000000-0005-0000-0000-000002190000}"/>
    <cellStyle name="_Costs not in AURORA 2006GRC 6.15.06_Rebuttal Power Costs 4" xfId="24107" xr:uid="{00000000-0005-0000-0000-000003190000}"/>
    <cellStyle name="_Costs not in AURORA 2006GRC 6.15.06_Rebuttal Power Costs_Adj Bench DR 3 for Initial Briefs (Electric)" xfId="2490" xr:uid="{00000000-0005-0000-0000-000004190000}"/>
    <cellStyle name="_Costs not in AURORA 2006GRC 6.15.06_Rebuttal Power Costs_Adj Bench DR 3 for Initial Briefs (Electric) 2" xfId="2491" xr:uid="{00000000-0005-0000-0000-000005190000}"/>
    <cellStyle name="_Costs not in AURORA 2006GRC 6.15.06_Rebuttal Power Costs_Adj Bench DR 3 for Initial Briefs (Electric) 2 2" xfId="2492" xr:uid="{00000000-0005-0000-0000-000006190000}"/>
    <cellStyle name="_Costs not in AURORA 2006GRC 6.15.06_Rebuttal Power Costs_Adj Bench DR 3 for Initial Briefs (Electric) 2 2 2" xfId="24108" xr:uid="{00000000-0005-0000-0000-000007190000}"/>
    <cellStyle name="_Costs not in AURORA 2006GRC 6.15.06_Rebuttal Power Costs_Adj Bench DR 3 for Initial Briefs (Electric) 2 3" xfId="24109" xr:uid="{00000000-0005-0000-0000-000008190000}"/>
    <cellStyle name="_Costs not in AURORA 2006GRC 6.15.06_Rebuttal Power Costs_Adj Bench DR 3 for Initial Briefs (Electric) 3" xfId="2493" xr:uid="{00000000-0005-0000-0000-000009190000}"/>
    <cellStyle name="_Costs not in AURORA 2006GRC 6.15.06_Rebuttal Power Costs_Adj Bench DR 3 for Initial Briefs (Electric) 3 2" xfId="24110" xr:uid="{00000000-0005-0000-0000-00000A190000}"/>
    <cellStyle name="_Costs not in AURORA 2006GRC 6.15.06_Rebuttal Power Costs_Adj Bench DR 3 for Initial Briefs (Electric) 4" xfId="24111" xr:uid="{00000000-0005-0000-0000-00000B190000}"/>
    <cellStyle name="_Costs not in AURORA 2006GRC 6.15.06_Rebuttal Power Costs_Adj Bench DR 3 for Initial Briefs (Electric)_DEM-WP(C) ENERG10C--ctn Mid-C_042010 2010GRC" xfId="24112" xr:uid="{00000000-0005-0000-0000-00000C190000}"/>
    <cellStyle name="_Costs not in AURORA 2006GRC 6.15.06_Rebuttal Power Costs_DEM-WP(C) ENERG10C--ctn Mid-C_042010 2010GRC" xfId="24113" xr:uid="{00000000-0005-0000-0000-00000D190000}"/>
    <cellStyle name="_Costs not in AURORA 2006GRC 6.15.06_Rebuttal Power Costs_Electric Rev Req Model (2009 GRC) Rebuttal" xfId="2494" xr:uid="{00000000-0005-0000-0000-00000E190000}"/>
    <cellStyle name="_Costs not in AURORA 2006GRC 6.15.06_Rebuttal Power Costs_Electric Rev Req Model (2009 GRC) Rebuttal 2" xfId="2495" xr:uid="{00000000-0005-0000-0000-00000F190000}"/>
    <cellStyle name="_Costs not in AURORA 2006GRC 6.15.06_Rebuttal Power Costs_Electric Rev Req Model (2009 GRC) Rebuttal 2 2" xfId="2496" xr:uid="{00000000-0005-0000-0000-000010190000}"/>
    <cellStyle name="_Costs not in AURORA 2006GRC 6.15.06_Rebuttal Power Costs_Electric Rev Req Model (2009 GRC) Rebuttal 2 2 2" xfId="24114" xr:uid="{00000000-0005-0000-0000-000011190000}"/>
    <cellStyle name="_Costs not in AURORA 2006GRC 6.15.06_Rebuttal Power Costs_Electric Rev Req Model (2009 GRC) Rebuttal 2 3" xfId="24115" xr:uid="{00000000-0005-0000-0000-000012190000}"/>
    <cellStyle name="_Costs not in AURORA 2006GRC 6.15.06_Rebuttal Power Costs_Electric Rev Req Model (2009 GRC) Rebuttal 3" xfId="2497" xr:uid="{00000000-0005-0000-0000-000013190000}"/>
    <cellStyle name="_Costs not in AURORA 2006GRC 6.15.06_Rebuttal Power Costs_Electric Rev Req Model (2009 GRC) Rebuttal 3 2" xfId="24116" xr:uid="{00000000-0005-0000-0000-000014190000}"/>
    <cellStyle name="_Costs not in AURORA 2006GRC 6.15.06_Rebuttal Power Costs_Electric Rev Req Model (2009 GRC) Rebuttal 4" xfId="24117" xr:uid="{00000000-0005-0000-0000-000015190000}"/>
    <cellStyle name="_Costs not in AURORA 2006GRC 6.15.06_Rebuttal Power Costs_Electric Rev Req Model (2009 GRC) Rebuttal REmoval of New  WH Solar AdjustMI" xfId="2498" xr:uid="{00000000-0005-0000-0000-000016190000}"/>
    <cellStyle name="_Costs not in AURORA 2006GRC 6.15.06_Rebuttal Power Costs_Electric Rev Req Model (2009 GRC) Rebuttal REmoval of New  WH Solar AdjustMI 2" xfId="2499" xr:uid="{00000000-0005-0000-0000-000017190000}"/>
    <cellStyle name="_Costs not in AURORA 2006GRC 6.15.06_Rebuttal Power Costs_Electric Rev Req Model (2009 GRC) Rebuttal REmoval of New  WH Solar AdjustMI 2 2" xfId="2500" xr:uid="{00000000-0005-0000-0000-000018190000}"/>
    <cellStyle name="_Costs not in AURORA 2006GRC 6.15.06_Rebuttal Power Costs_Electric Rev Req Model (2009 GRC) Rebuttal REmoval of New  WH Solar AdjustMI 2 2 2" xfId="24118" xr:uid="{00000000-0005-0000-0000-000019190000}"/>
    <cellStyle name="_Costs not in AURORA 2006GRC 6.15.06_Rebuttal Power Costs_Electric Rev Req Model (2009 GRC) Rebuttal REmoval of New  WH Solar AdjustMI 2 3" xfId="24119" xr:uid="{00000000-0005-0000-0000-00001A190000}"/>
    <cellStyle name="_Costs not in AURORA 2006GRC 6.15.06_Rebuttal Power Costs_Electric Rev Req Model (2009 GRC) Rebuttal REmoval of New  WH Solar AdjustMI 3" xfId="2501" xr:uid="{00000000-0005-0000-0000-00001B190000}"/>
    <cellStyle name="_Costs not in AURORA 2006GRC 6.15.06_Rebuttal Power Costs_Electric Rev Req Model (2009 GRC) Rebuttal REmoval of New  WH Solar AdjustMI 3 2" xfId="24120" xr:uid="{00000000-0005-0000-0000-00001C190000}"/>
    <cellStyle name="_Costs not in AURORA 2006GRC 6.15.06_Rebuttal Power Costs_Electric Rev Req Model (2009 GRC) Rebuttal REmoval of New  WH Solar AdjustMI 4" xfId="24121" xr:uid="{00000000-0005-0000-0000-00001D190000}"/>
    <cellStyle name="_Costs not in AURORA 2006GRC 6.15.06_Rebuttal Power Costs_Electric Rev Req Model (2009 GRC) Rebuttal REmoval of New  WH Solar AdjustMI_DEM-WP(C) ENERG10C--ctn Mid-C_042010 2010GRC" xfId="24122" xr:uid="{00000000-0005-0000-0000-00001E190000}"/>
    <cellStyle name="_Costs not in AURORA 2006GRC 6.15.06_Rebuttal Power Costs_Electric Rev Req Model (2009 GRC) Revised 01-18-2010" xfId="2502" xr:uid="{00000000-0005-0000-0000-00001F190000}"/>
    <cellStyle name="_Costs not in AURORA 2006GRC 6.15.06_Rebuttal Power Costs_Electric Rev Req Model (2009 GRC) Revised 01-18-2010 2" xfId="2503" xr:uid="{00000000-0005-0000-0000-000020190000}"/>
    <cellStyle name="_Costs not in AURORA 2006GRC 6.15.06_Rebuttal Power Costs_Electric Rev Req Model (2009 GRC) Revised 01-18-2010 2 2" xfId="2504" xr:uid="{00000000-0005-0000-0000-000021190000}"/>
    <cellStyle name="_Costs not in AURORA 2006GRC 6.15.06_Rebuttal Power Costs_Electric Rev Req Model (2009 GRC) Revised 01-18-2010 2 2 2" xfId="24123" xr:uid="{00000000-0005-0000-0000-000022190000}"/>
    <cellStyle name="_Costs not in AURORA 2006GRC 6.15.06_Rebuttal Power Costs_Electric Rev Req Model (2009 GRC) Revised 01-18-2010 2 3" xfId="24124" xr:uid="{00000000-0005-0000-0000-000023190000}"/>
    <cellStyle name="_Costs not in AURORA 2006GRC 6.15.06_Rebuttal Power Costs_Electric Rev Req Model (2009 GRC) Revised 01-18-2010 3" xfId="2505" xr:uid="{00000000-0005-0000-0000-000024190000}"/>
    <cellStyle name="_Costs not in AURORA 2006GRC 6.15.06_Rebuttal Power Costs_Electric Rev Req Model (2009 GRC) Revised 01-18-2010 3 2" xfId="24125" xr:uid="{00000000-0005-0000-0000-000025190000}"/>
    <cellStyle name="_Costs not in AURORA 2006GRC 6.15.06_Rebuttal Power Costs_Electric Rev Req Model (2009 GRC) Revised 01-18-2010 4" xfId="24126" xr:uid="{00000000-0005-0000-0000-000026190000}"/>
    <cellStyle name="_Costs not in AURORA 2006GRC 6.15.06_Rebuttal Power Costs_Electric Rev Req Model (2009 GRC) Revised 01-18-2010_DEM-WP(C) ENERG10C--ctn Mid-C_042010 2010GRC" xfId="24127" xr:uid="{00000000-0005-0000-0000-000027190000}"/>
    <cellStyle name="_Costs not in AURORA 2006GRC 6.15.06_Rebuttal Power Costs_Final Order Electric EXHIBIT A-1" xfId="2506" xr:uid="{00000000-0005-0000-0000-000028190000}"/>
    <cellStyle name="_Costs not in AURORA 2006GRC 6.15.06_Rebuttal Power Costs_Final Order Electric EXHIBIT A-1 2" xfId="2507" xr:uid="{00000000-0005-0000-0000-000029190000}"/>
    <cellStyle name="_Costs not in AURORA 2006GRC 6.15.06_Rebuttal Power Costs_Final Order Electric EXHIBIT A-1 2 2" xfId="2508" xr:uid="{00000000-0005-0000-0000-00002A190000}"/>
    <cellStyle name="_Costs not in AURORA 2006GRC 6.15.06_Rebuttal Power Costs_Final Order Electric EXHIBIT A-1 2 2 2" xfId="24128" xr:uid="{00000000-0005-0000-0000-00002B190000}"/>
    <cellStyle name="_Costs not in AURORA 2006GRC 6.15.06_Rebuttal Power Costs_Final Order Electric EXHIBIT A-1 2 3" xfId="24129" xr:uid="{00000000-0005-0000-0000-00002C190000}"/>
    <cellStyle name="_Costs not in AURORA 2006GRC 6.15.06_Rebuttal Power Costs_Final Order Electric EXHIBIT A-1 3" xfId="2509" xr:uid="{00000000-0005-0000-0000-00002D190000}"/>
    <cellStyle name="_Costs not in AURORA 2006GRC 6.15.06_Rebuttal Power Costs_Final Order Electric EXHIBIT A-1 3 2" xfId="24130" xr:uid="{00000000-0005-0000-0000-00002E190000}"/>
    <cellStyle name="_Costs not in AURORA 2006GRC 6.15.06_Rebuttal Power Costs_Final Order Electric EXHIBIT A-1 4" xfId="24131" xr:uid="{00000000-0005-0000-0000-00002F190000}"/>
    <cellStyle name="_Costs not in AURORA 2006GRC 6.15.06_RECS vs PTC's w Interest 6-28-10" xfId="2510" xr:uid="{00000000-0005-0000-0000-000030190000}"/>
    <cellStyle name="_Costs not in AURORA 2006GRC 6.15.06_ROR &amp; CONV FACTOR" xfId="2511" xr:uid="{00000000-0005-0000-0000-000031190000}"/>
    <cellStyle name="_Costs not in AURORA 2006GRC 6.15.06_ROR &amp; CONV FACTOR 2" xfId="2512" xr:uid="{00000000-0005-0000-0000-000032190000}"/>
    <cellStyle name="_Costs not in AURORA 2006GRC 6.15.06_ROR &amp; CONV FACTOR 2 2" xfId="2513" xr:uid="{00000000-0005-0000-0000-000033190000}"/>
    <cellStyle name="_Costs not in AURORA 2006GRC 6.15.06_ROR &amp; CONV FACTOR 2 2 2" xfId="24132" xr:uid="{00000000-0005-0000-0000-000034190000}"/>
    <cellStyle name="_Costs not in AURORA 2006GRC 6.15.06_ROR &amp; CONV FACTOR 2 3" xfId="24133" xr:uid="{00000000-0005-0000-0000-000035190000}"/>
    <cellStyle name="_Costs not in AURORA 2006GRC 6.15.06_ROR &amp; CONV FACTOR 3" xfId="2514" xr:uid="{00000000-0005-0000-0000-000036190000}"/>
    <cellStyle name="_Costs not in AURORA 2006GRC 6.15.06_ROR &amp; CONV FACTOR 3 2" xfId="24134" xr:uid="{00000000-0005-0000-0000-000037190000}"/>
    <cellStyle name="_Costs not in AURORA 2006GRC 6.15.06_ROR &amp; CONV FACTOR 4" xfId="24135" xr:uid="{00000000-0005-0000-0000-000038190000}"/>
    <cellStyle name="_Costs not in AURORA 2006GRC 6.15.06_ROR 5.02" xfId="2515" xr:uid="{00000000-0005-0000-0000-000039190000}"/>
    <cellStyle name="_Costs not in AURORA 2006GRC 6.15.06_ROR 5.02 2" xfId="2516" xr:uid="{00000000-0005-0000-0000-00003A190000}"/>
    <cellStyle name="_Costs not in AURORA 2006GRC 6.15.06_ROR 5.02 2 2" xfId="2517" xr:uid="{00000000-0005-0000-0000-00003B190000}"/>
    <cellStyle name="_Costs not in AURORA 2006GRC 6.15.06_ROR 5.02 2 2 2" xfId="24136" xr:uid="{00000000-0005-0000-0000-00003C190000}"/>
    <cellStyle name="_Costs not in AURORA 2006GRC 6.15.06_ROR 5.02 2 3" xfId="24137" xr:uid="{00000000-0005-0000-0000-00003D190000}"/>
    <cellStyle name="_Costs not in AURORA 2006GRC 6.15.06_ROR 5.02 3" xfId="2518" xr:uid="{00000000-0005-0000-0000-00003E190000}"/>
    <cellStyle name="_Costs not in AURORA 2006GRC 6.15.06_ROR 5.02 3 2" xfId="24138" xr:uid="{00000000-0005-0000-0000-00003F190000}"/>
    <cellStyle name="_Costs not in AURORA 2006GRC 6.15.06_ROR 5.02 4" xfId="24139" xr:uid="{00000000-0005-0000-0000-000040190000}"/>
    <cellStyle name="_Costs not in AURORA 2006GRC 6.15.06_Wind Integration 10GRC" xfId="2519" xr:uid="{00000000-0005-0000-0000-000041190000}"/>
    <cellStyle name="_Costs not in AURORA 2006GRC 6.15.06_Wind Integration 10GRC 2" xfId="2520" xr:uid="{00000000-0005-0000-0000-000042190000}"/>
    <cellStyle name="_Costs not in AURORA 2006GRC 6.15.06_Wind Integration 10GRC 2 2" xfId="24140" xr:uid="{00000000-0005-0000-0000-000043190000}"/>
    <cellStyle name="_Costs not in AURORA 2006GRC 6.15.06_Wind Integration 10GRC 3" xfId="24141" xr:uid="{00000000-0005-0000-0000-000044190000}"/>
    <cellStyle name="_Costs not in AURORA 2006GRC 6.15.06_Wind Integration 10GRC_DEM-WP(C) ENERG10C--ctn Mid-C_042010 2010GRC" xfId="24142" xr:uid="{00000000-0005-0000-0000-000045190000}"/>
    <cellStyle name="_Costs not in AURORA 2006GRC w gas price updated" xfId="2521" xr:uid="{00000000-0005-0000-0000-000046190000}"/>
    <cellStyle name="_Costs not in AURORA 2006GRC w gas price updated 10" xfId="2522" xr:uid="{00000000-0005-0000-0000-000047190000}"/>
    <cellStyle name="_Costs not in AURORA 2006GRC w gas price updated 2" xfId="2523" xr:uid="{00000000-0005-0000-0000-000048190000}"/>
    <cellStyle name="_Costs not in AURORA 2006GRC w gas price updated 2 2" xfId="2524" xr:uid="{00000000-0005-0000-0000-000049190000}"/>
    <cellStyle name="_Costs not in AURORA 2006GRC w gas price updated 2 2 2" xfId="24143" xr:uid="{00000000-0005-0000-0000-00004A190000}"/>
    <cellStyle name="_Costs not in AURORA 2006GRC w gas price updated 2 3" xfId="24144" xr:uid="{00000000-0005-0000-0000-00004B190000}"/>
    <cellStyle name="_Costs not in AURORA 2006GRC w gas price updated 3" xfId="2525" xr:uid="{00000000-0005-0000-0000-00004C190000}"/>
    <cellStyle name="_Costs not in AURORA 2006GRC w gas price updated 3 2" xfId="2526" xr:uid="{00000000-0005-0000-0000-00004D190000}"/>
    <cellStyle name="_Costs not in AURORA 2006GRC w gas price updated 4" xfId="2527" xr:uid="{00000000-0005-0000-0000-00004E190000}"/>
    <cellStyle name="_Costs not in AURORA 2006GRC w gas price updated 4 2" xfId="2528" xr:uid="{00000000-0005-0000-0000-00004F190000}"/>
    <cellStyle name="_Costs not in AURORA 2006GRC w gas price updated 4_2011 Operations Snapshot" xfId="2529" xr:uid="{00000000-0005-0000-0000-000050190000}"/>
    <cellStyle name="_Costs not in AURORA 2006GRC w gas price updated 4_Department" xfId="2530" xr:uid="{00000000-0005-0000-0000-000051190000}"/>
    <cellStyle name="_Costs not in AURORA 2006GRC w gas price updated 4_VarX" xfId="2531" xr:uid="{00000000-0005-0000-0000-000052190000}"/>
    <cellStyle name="_Costs not in AURORA 2006GRC w gas price updated 5" xfId="2532" xr:uid="{00000000-0005-0000-0000-000053190000}"/>
    <cellStyle name="_Costs not in AURORA 2006GRC w gas price updated 5 2" xfId="2533" xr:uid="{00000000-0005-0000-0000-000054190000}"/>
    <cellStyle name="_Costs not in AURORA 2006GRC w gas price updated 5 2 2" xfId="2534" xr:uid="{00000000-0005-0000-0000-000055190000}"/>
    <cellStyle name="_Costs not in AURORA 2006GRC w gas price updated 5 2_County_Stop_Light_Chart_2012_02" xfId="2535" xr:uid="{00000000-0005-0000-0000-000056190000}"/>
    <cellStyle name="_Costs not in AURORA 2006GRC w gas price updated 5 2_County_Stop_Light_Chart_2012_06" xfId="2536" xr:uid="{00000000-0005-0000-0000-000057190000}"/>
    <cellStyle name="_Costs not in AURORA 2006GRC w gas price updated 5 2_County_Stop_Light_Chart_Template" xfId="2537" xr:uid="{00000000-0005-0000-0000-000058190000}"/>
    <cellStyle name="_Costs not in AURORA 2006GRC w gas price updated 5_2011 OM ASM Report" xfId="2538" xr:uid="{00000000-0005-0000-0000-000059190000}"/>
    <cellStyle name="_Costs not in AURORA 2006GRC w gas price updated 5_2011 OM ASM Report 2" xfId="2539" xr:uid="{00000000-0005-0000-0000-00005A190000}"/>
    <cellStyle name="_Costs not in AURORA 2006GRC w gas price updated 5_2011 OM ASM Report_County_Stop_Light_Chart_2012_02" xfId="2540" xr:uid="{00000000-0005-0000-0000-00005B190000}"/>
    <cellStyle name="_Costs not in AURORA 2006GRC w gas price updated 5_2011 OM ASM Report_County_Stop_Light_Chart_2012_06" xfId="2541" xr:uid="{00000000-0005-0000-0000-00005C190000}"/>
    <cellStyle name="_Costs not in AURORA 2006GRC w gas price updated 5_2011 OM ASM Report_County_Stop_Light_Chart_Template" xfId="2542" xr:uid="{00000000-0005-0000-0000-00005D190000}"/>
    <cellStyle name="_Costs not in AURORA 2006GRC w gas price updated 5_2011 Operations Snapshot" xfId="2543" xr:uid="{00000000-0005-0000-0000-00005E190000}"/>
    <cellStyle name="_Costs not in AURORA 2006GRC w gas price updated 5_2011 Operations Snapshot 2" xfId="2544" xr:uid="{00000000-0005-0000-0000-00005F190000}"/>
    <cellStyle name="_Costs not in AURORA 2006GRC w gas price updated 5_2011 Operations Snapshot_County_Stop_Light_Chart_2012_02" xfId="2545" xr:uid="{00000000-0005-0000-0000-000060190000}"/>
    <cellStyle name="_Costs not in AURORA 2006GRC w gas price updated 5_2011 Operations Snapshot_County_Stop_Light_Chart_2012_06" xfId="2546" xr:uid="{00000000-0005-0000-0000-000061190000}"/>
    <cellStyle name="_Costs not in AURORA 2006GRC w gas price updated 5_2011 Operations Snapshot_County_Stop_Light_Chart_Template" xfId="2547" xr:uid="{00000000-0005-0000-0000-000062190000}"/>
    <cellStyle name="_Costs not in AURORA 2006GRC w gas price updated 5_2012 Operations Snapshot" xfId="2548" xr:uid="{00000000-0005-0000-0000-000063190000}"/>
    <cellStyle name="_Costs not in AURORA 2006GRC w gas price updated 5_Copy of 2011 OM ASM Report" xfId="2549" xr:uid="{00000000-0005-0000-0000-000064190000}"/>
    <cellStyle name="_Costs not in AURORA 2006GRC w gas price updated 5_Department" xfId="2550" xr:uid="{00000000-0005-0000-0000-000065190000}"/>
    <cellStyle name="_Costs not in AURORA 2006GRC w gas price updated 5_Jan 2012 OM ASM Report" xfId="2551" xr:uid="{00000000-0005-0000-0000-000066190000}"/>
    <cellStyle name="_Costs not in AURORA 2006GRC w gas price updated 5_VarX" xfId="2552" xr:uid="{00000000-0005-0000-0000-000067190000}"/>
    <cellStyle name="_Costs not in AURORA 2006GRC w gas price updated 6" xfId="2553" xr:uid="{00000000-0005-0000-0000-000068190000}"/>
    <cellStyle name="_Costs not in AURORA 2006GRC w gas price updated 6 2" xfId="2554" xr:uid="{00000000-0005-0000-0000-000069190000}"/>
    <cellStyle name="_Costs not in AURORA 2006GRC w gas price updated 6_County_Stop_Light_Chart_2012_02" xfId="2555" xr:uid="{00000000-0005-0000-0000-00006A190000}"/>
    <cellStyle name="_Costs not in AURORA 2006GRC w gas price updated 6_County_Stop_Light_Chart_2012_06" xfId="2556" xr:uid="{00000000-0005-0000-0000-00006B190000}"/>
    <cellStyle name="_Costs not in AURORA 2006GRC w gas price updated 6_County_Stop_Light_Chart_Template" xfId="2557" xr:uid="{00000000-0005-0000-0000-00006C190000}"/>
    <cellStyle name="_Costs not in AURORA 2006GRC w gas price updated 6_Department" xfId="2558" xr:uid="{00000000-0005-0000-0000-00006D190000}"/>
    <cellStyle name="_Costs not in AURORA 2006GRC w gas price updated 6_Department 2" xfId="2559" xr:uid="{00000000-0005-0000-0000-00006E190000}"/>
    <cellStyle name="_Costs not in AURORA 2006GRC w gas price updated 6_VarX" xfId="2560" xr:uid="{00000000-0005-0000-0000-00006F190000}"/>
    <cellStyle name="_Costs not in AURORA 2006GRC w gas price updated 6_VarX 2" xfId="2561" xr:uid="{00000000-0005-0000-0000-000070190000}"/>
    <cellStyle name="_Costs not in AURORA 2006GRC w gas price updated 7" xfId="2562" xr:uid="{00000000-0005-0000-0000-000071190000}"/>
    <cellStyle name="_Costs not in AURORA 2006GRC w gas price updated 7 2" xfId="2563" xr:uid="{00000000-0005-0000-0000-000072190000}"/>
    <cellStyle name="_Costs not in AURORA 2006GRC w gas price updated 7_County_Stop_Light_Chart_2012_02" xfId="2564" xr:uid="{00000000-0005-0000-0000-000073190000}"/>
    <cellStyle name="_Costs not in AURORA 2006GRC w gas price updated 7_County_Stop_Light_Chart_2012_06" xfId="2565" xr:uid="{00000000-0005-0000-0000-000074190000}"/>
    <cellStyle name="_Costs not in AURORA 2006GRC w gas price updated 7_County_Stop_Light_Chart_Template" xfId="2566" xr:uid="{00000000-0005-0000-0000-000075190000}"/>
    <cellStyle name="_Costs not in AURORA 2006GRC w gas price updated 8" xfId="2567" xr:uid="{00000000-0005-0000-0000-000076190000}"/>
    <cellStyle name="_Costs not in AURORA 2006GRC w gas price updated 9" xfId="2568" xr:uid="{00000000-0005-0000-0000-000077190000}"/>
    <cellStyle name="_Costs not in AURORA 2006GRC w gas price updated_2011 OM ASM Report" xfId="2569" xr:uid="{00000000-0005-0000-0000-000078190000}"/>
    <cellStyle name="_Costs not in AURORA 2006GRC w gas price updated_2011 OM ASM Report 2" xfId="2570" xr:uid="{00000000-0005-0000-0000-000079190000}"/>
    <cellStyle name="_Costs not in AURORA 2006GRC w gas price updated_2011 OM ASM Report_County_Stop_Light_Chart_2012_02" xfId="2571" xr:uid="{00000000-0005-0000-0000-00007A190000}"/>
    <cellStyle name="_Costs not in AURORA 2006GRC w gas price updated_2011 OM ASM Report_County_Stop_Light_Chart_2012_06" xfId="2572" xr:uid="{00000000-0005-0000-0000-00007B190000}"/>
    <cellStyle name="_Costs not in AURORA 2006GRC w gas price updated_2011 OM ASM Report_County_Stop_Light_Chart_Template" xfId="2573" xr:uid="{00000000-0005-0000-0000-00007C190000}"/>
    <cellStyle name="_Costs not in AURORA 2006GRC w gas price updated_Adj Bench DR 3 for Initial Briefs (Electric)" xfId="2574" xr:uid="{00000000-0005-0000-0000-00007D190000}"/>
    <cellStyle name="_Costs not in AURORA 2006GRC w gas price updated_Adj Bench DR 3 for Initial Briefs (Electric) 2" xfId="2575" xr:uid="{00000000-0005-0000-0000-00007E190000}"/>
    <cellStyle name="_Costs not in AURORA 2006GRC w gas price updated_Adj Bench DR 3 for Initial Briefs (Electric) 2 2" xfId="2576" xr:uid="{00000000-0005-0000-0000-00007F190000}"/>
    <cellStyle name="_Costs not in AURORA 2006GRC w gas price updated_Adj Bench DR 3 for Initial Briefs (Electric) 2 2 2" xfId="24145" xr:uid="{00000000-0005-0000-0000-000080190000}"/>
    <cellStyle name="_Costs not in AURORA 2006GRC w gas price updated_Adj Bench DR 3 for Initial Briefs (Electric) 2 3" xfId="24146" xr:uid="{00000000-0005-0000-0000-000081190000}"/>
    <cellStyle name="_Costs not in AURORA 2006GRC w gas price updated_Adj Bench DR 3 for Initial Briefs (Electric) 3" xfId="2577" xr:uid="{00000000-0005-0000-0000-000082190000}"/>
    <cellStyle name="_Costs not in AURORA 2006GRC w gas price updated_Adj Bench DR 3 for Initial Briefs (Electric) 3 2" xfId="24147" xr:uid="{00000000-0005-0000-0000-000083190000}"/>
    <cellStyle name="_Costs not in AURORA 2006GRC w gas price updated_Adj Bench DR 3 for Initial Briefs (Electric) 4" xfId="24148" xr:uid="{00000000-0005-0000-0000-000084190000}"/>
    <cellStyle name="_Costs not in AURORA 2006GRC w gas price updated_Adj Bench DR 3 for Initial Briefs (Electric)_DEM-WP(C) ENERG10C--ctn Mid-C_042010 2010GRC" xfId="24149" xr:uid="{00000000-0005-0000-0000-000085190000}"/>
    <cellStyle name="_Costs not in AURORA 2006GRC w gas price updated_Book1" xfId="2578" xr:uid="{00000000-0005-0000-0000-000086190000}"/>
    <cellStyle name="_Costs not in AURORA 2006GRC w gas price updated_Book2" xfId="2579" xr:uid="{00000000-0005-0000-0000-000087190000}"/>
    <cellStyle name="_Costs not in AURORA 2006GRC w gas price updated_Book2 2" xfId="2580" xr:uid="{00000000-0005-0000-0000-000088190000}"/>
    <cellStyle name="_Costs not in AURORA 2006GRC w gas price updated_Book2 2 2" xfId="2581" xr:uid="{00000000-0005-0000-0000-000089190000}"/>
    <cellStyle name="_Costs not in AURORA 2006GRC w gas price updated_Book2 2 2 2" xfId="24150" xr:uid="{00000000-0005-0000-0000-00008A190000}"/>
    <cellStyle name="_Costs not in AURORA 2006GRC w gas price updated_Book2 2 3" xfId="24151" xr:uid="{00000000-0005-0000-0000-00008B190000}"/>
    <cellStyle name="_Costs not in AURORA 2006GRC w gas price updated_Book2 3" xfId="2582" xr:uid="{00000000-0005-0000-0000-00008C190000}"/>
    <cellStyle name="_Costs not in AURORA 2006GRC w gas price updated_Book2 3 2" xfId="24152" xr:uid="{00000000-0005-0000-0000-00008D190000}"/>
    <cellStyle name="_Costs not in AURORA 2006GRC w gas price updated_Book2 4" xfId="24153" xr:uid="{00000000-0005-0000-0000-00008E190000}"/>
    <cellStyle name="_Costs not in AURORA 2006GRC w gas price updated_Book2_Adj Bench DR 3 for Initial Briefs (Electric)" xfId="2583" xr:uid="{00000000-0005-0000-0000-00008F190000}"/>
    <cellStyle name="_Costs not in AURORA 2006GRC w gas price updated_Book2_Adj Bench DR 3 for Initial Briefs (Electric) 2" xfId="2584" xr:uid="{00000000-0005-0000-0000-000090190000}"/>
    <cellStyle name="_Costs not in AURORA 2006GRC w gas price updated_Book2_Adj Bench DR 3 for Initial Briefs (Electric) 2 2" xfId="2585" xr:uid="{00000000-0005-0000-0000-000091190000}"/>
    <cellStyle name="_Costs not in AURORA 2006GRC w gas price updated_Book2_Adj Bench DR 3 for Initial Briefs (Electric) 2 2 2" xfId="24154" xr:uid="{00000000-0005-0000-0000-000092190000}"/>
    <cellStyle name="_Costs not in AURORA 2006GRC w gas price updated_Book2_Adj Bench DR 3 for Initial Briefs (Electric) 2 3" xfId="24155" xr:uid="{00000000-0005-0000-0000-000093190000}"/>
    <cellStyle name="_Costs not in AURORA 2006GRC w gas price updated_Book2_Adj Bench DR 3 for Initial Briefs (Electric) 3" xfId="2586" xr:uid="{00000000-0005-0000-0000-000094190000}"/>
    <cellStyle name="_Costs not in AURORA 2006GRC w gas price updated_Book2_Adj Bench DR 3 for Initial Briefs (Electric) 3 2" xfId="24156" xr:uid="{00000000-0005-0000-0000-000095190000}"/>
    <cellStyle name="_Costs not in AURORA 2006GRC w gas price updated_Book2_Adj Bench DR 3 for Initial Briefs (Electric) 4" xfId="24157" xr:uid="{00000000-0005-0000-0000-000096190000}"/>
    <cellStyle name="_Costs not in AURORA 2006GRC w gas price updated_Book2_Adj Bench DR 3 for Initial Briefs (Electric)_DEM-WP(C) ENERG10C--ctn Mid-C_042010 2010GRC" xfId="24158" xr:uid="{00000000-0005-0000-0000-000097190000}"/>
    <cellStyle name="_Costs not in AURORA 2006GRC w gas price updated_Book2_DEM-WP(C) ENERG10C--ctn Mid-C_042010 2010GRC" xfId="24159" xr:uid="{00000000-0005-0000-0000-000098190000}"/>
    <cellStyle name="_Costs not in AURORA 2006GRC w gas price updated_Book2_Electric Rev Req Model (2009 GRC) Rebuttal" xfId="2587" xr:uid="{00000000-0005-0000-0000-000099190000}"/>
    <cellStyle name="_Costs not in AURORA 2006GRC w gas price updated_Book2_Electric Rev Req Model (2009 GRC) Rebuttal 2" xfId="2588" xr:uid="{00000000-0005-0000-0000-00009A190000}"/>
    <cellStyle name="_Costs not in AURORA 2006GRC w gas price updated_Book2_Electric Rev Req Model (2009 GRC) Rebuttal 2 2" xfId="2589" xr:uid="{00000000-0005-0000-0000-00009B190000}"/>
    <cellStyle name="_Costs not in AURORA 2006GRC w gas price updated_Book2_Electric Rev Req Model (2009 GRC) Rebuttal 2 2 2" xfId="24160" xr:uid="{00000000-0005-0000-0000-00009C190000}"/>
    <cellStyle name="_Costs not in AURORA 2006GRC w gas price updated_Book2_Electric Rev Req Model (2009 GRC) Rebuttal 2 3" xfId="24161" xr:uid="{00000000-0005-0000-0000-00009D190000}"/>
    <cellStyle name="_Costs not in AURORA 2006GRC w gas price updated_Book2_Electric Rev Req Model (2009 GRC) Rebuttal 3" xfId="2590" xr:uid="{00000000-0005-0000-0000-00009E190000}"/>
    <cellStyle name="_Costs not in AURORA 2006GRC w gas price updated_Book2_Electric Rev Req Model (2009 GRC) Rebuttal 3 2" xfId="24162" xr:uid="{00000000-0005-0000-0000-00009F190000}"/>
    <cellStyle name="_Costs not in AURORA 2006GRC w gas price updated_Book2_Electric Rev Req Model (2009 GRC) Rebuttal 4" xfId="24163" xr:uid="{00000000-0005-0000-0000-0000A0190000}"/>
    <cellStyle name="_Costs not in AURORA 2006GRC w gas price updated_Book2_Electric Rev Req Model (2009 GRC) Rebuttal REmoval of New  WH Solar AdjustMI" xfId="2591" xr:uid="{00000000-0005-0000-0000-0000A1190000}"/>
    <cellStyle name="_Costs not in AURORA 2006GRC w gas price updated_Book2_Electric Rev Req Model (2009 GRC) Rebuttal REmoval of New  WH Solar AdjustMI 2" xfId="2592" xr:uid="{00000000-0005-0000-0000-0000A2190000}"/>
    <cellStyle name="_Costs not in AURORA 2006GRC w gas price updated_Book2_Electric Rev Req Model (2009 GRC) Rebuttal REmoval of New  WH Solar AdjustMI 2 2" xfId="2593" xr:uid="{00000000-0005-0000-0000-0000A3190000}"/>
    <cellStyle name="_Costs not in AURORA 2006GRC w gas price updated_Book2_Electric Rev Req Model (2009 GRC) Rebuttal REmoval of New  WH Solar AdjustMI 2 2 2" xfId="24164" xr:uid="{00000000-0005-0000-0000-0000A4190000}"/>
    <cellStyle name="_Costs not in AURORA 2006GRC w gas price updated_Book2_Electric Rev Req Model (2009 GRC) Rebuttal REmoval of New  WH Solar AdjustMI 2 3" xfId="24165" xr:uid="{00000000-0005-0000-0000-0000A5190000}"/>
    <cellStyle name="_Costs not in AURORA 2006GRC w gas price updated_Book2_Electric Rev Req Model (2009 GRC) Rebuttal REmoval of New  WH Solar AdjustMI 3" xfId="2594" xr:uid="{00000000-0005-0000-0000-0000A6190000}"/>
    <cellStyle name="_Costs not in AURORA 2006GRC w gas price updated_Book2_Electric Rev Req Model (2009 GRC) Rebuttal REmoval of New  WH Solar AdjustMI 3 2" xfId="24166" xr:uid="{00000000-0005-0000-0000-0000A7190000}"/>
    <cellStyle name="_Costs not in AURORA 2006GRC w gas price updated_Book2_Electric Rev Req Model (2009 GRC) Rebuttal REmoval of New  WH Solar AdjustMI 4" xfId="24167" xr:uid="{00000000-0005-0000-0000-0000A8190000}"/>
    <cellStyle name="_Costs not in AURORA 2006GRC w gas price updated_Book2_Electric Rev Req Model (2009 GRC) Rebuttal REmoval of New  WH Solar AdjustMI_DEM-WP(C) ENERG10C--ctn Mid-C_042010 2010GRC" xfId="24168" xr:uid="{00000000-0005-0000-0000-0000A9190000}"/>
    <cellStyle name="_Costs not in AURORA 2006GRC w gas price updated_Book2_Electric Rev Req Model (2009 GRC) Revised 01-18-2010" xfId="2595" xr:uid="{00000000-0005-0000-0000-0000AA190000}"/>
    <cellStyle name="_Costs not in AURORA 2006GRC w gas price updated_Book2_Electric Rev Req Model (2009 GRC) Revised 01-18-2010 2" xfId="2596" xr:uid="{00000000-0005-0000-0000-0000AB190000}"/>
    <cellStyle name="_Costs not in AURORA 2006GRC w gas price updated_Book2_Electric Rev Req Model (2009 GRC) Revised 01-18-2010 2 2" xfId="2597" xr:uid="{00000000-0005-0000-0000-0000AC190000}"/>
    <cellStyle name="_Costs not in AURORA 2006GRC w gas price updated_Book2_Electric Rev Req Model (2009 GRC) Revised 01-18-2010 2 2 2" xfId="24169" xr:uid="{00000000-0005-0000-0000-0000AD190000}"/>
    <cellStyle name="_Costs not in AURORA 2006GRC w gas price updated_Book2_Electric Rev Req Model (2009 GRC) Revised 01-18-2010 2 3" xfId="24170" xr:uid="{00000000-0005-0000-0000-0000AE190000}"/>
    <cellStyle name="_Costs not in AURORA 2006GRC w gas price updated_Book2_Electric Rev Req Model (2009 GRC) Revised 01-18-2010 3" xfId="2598" xr:uid="{00000000-0005-0000-0000-0000AF190000}"/>
    <cellStyle name="_Costs not in AURORA 2006GRC w gas price updated_Book2_Electric Rev Req Model (2009 GRC) Revised 01-18-2010 3 2" xfId="24171" xr:uid="{00000000-0005-0000-0000-0000B0190000}"/>
    <cellStyle name="_Costs not in AURORA 2006GRC w gas price updated_Book2_Electric Rev Req Model (2009 GRC) Revised 01-18-2010 4" xfId="24172" xr:uid="{00000000-0005-0000-0000-0000B1190000}"/>
    <cellStyle name="_Costs not in AURORA 2006GRC w gas price updated_Book2_Electric Rev Req Model (2009 GRC) Revised 01-18-2010_DEM-WP(C) ENERG10C--ctn Mid-C_042010 2010GRC" xfId="24173" xr:uid="{00000000-0005-0000-0000-0000B2190000}"/>
    <cellStyle name="_Costs not in AURORA 2006GRC w gas price updated_Book2_Final Order Electric EXHIBIT A-1" xfId="2599" xr:uid="{00000000-0005-0000-0000-0000B3190000}"/>
    <cellStyle name="_Costs not in AURORA 2006GRC w gas price updated_Book2_Final Order Electric EXHIBIT A-1 2" xfId="2600" xr:uid="{00000000-0005-0000-0000-0000B4190000}"/>
    <cellStyle name="_Costs not in AURORA 2006GRC w gas price updated_Book2_Final Order Electric EXHIBIT A-1 2 2" xfId="2601" xr:uid="{00000000-0005-0000-0000-0000B5190000}"/>
    <cellStyle name="_Costs not in AURORA 2006GRC w gas price updated_Book2_Final Order Electric EXHIBIT A-1 2 2 2" xfId="24174" xr:uid="{00000000-0005-0000-0000-0000B6190000}"/>
    <cellStyle name="_Costs not in AURORA 2006GRC w gas price updated_Book2_Final Order Electric EXHIBIT A-1 2 3" xfId="24175" xr:uid="{00000000-0005-0000-0000-0000B7190000}"/>
    <cellStyle name="_Costs not in AURORA 2006GRC w gas price updated_Book2_Final Order Electric EXHIBIT A-1 3" xfId="2602" xr:uid="{00000000-0005-0000-0000-0000B8190000}"/>
    <cellStyle name="_Costs not in AURORA 2006GRC w gas price updated_Book2_Final Order Electric EXHIBIT A-1 3 2" xfId="24176" xr:uid="{00000000-0005-0000-0000-0000B9190000}"/>
    <cellStyle name="_Costs not in AURORA 2006GRC w gas price updated_Book2_Final Order Electric EXHIBIT A-1 4" xfId="24177" xr:uid="{00000000-0005-0000-0000-0000BA190000}"/>
    <cellStyle name="_Costs not in AURORA 2006GRC w gas price updated_Chelan PUD Power Costs (8-10)" xfId="2603" xr:uid="{00000000-0005-0000-0000-0000BB190000}"/>
    <cellStyle name="_Costs not in AURORA 2006GRC w gas price updated_Chelan PUD Power Costs (8-10) 2" xfId="24178" xr:uid="{00000000-0005-0000-0000-0000BC190000}"/>
    <cellStyle name="_Costs not in AURORA 2006GRC w gas price updated_Colstrip 1&amp;2 Annual O&amp;M Budgets" xfId="24179" xr:uid="{00000000-0005-0000-0000-0000BD190000}"/>
    <cellStyle name="_Costs not in AURORA 2006GRC w gas price updated_Colstrip 1&amp;2 Annual O&amp;M Budgets 2" xfId="24180" xr:uid="{00000000-0005-0000-0000-0000BE190000}"/>
    <cellStyle name="_Costs not in AURORA 2006GRC w gas price updated_Colstrip 1&amp;2 Annual O&amp;M Budgets 3" xfId="24181" xr:uid="{00000000-0005-0000-0000-0000BF190000}"/>
    <cellStyle name="_Costs not in AURORA 2006GRC w gas price updated_Confidential Material" xfId="2604" xr:uid="{00000000-0005-0000-0000-0000C0190000}"/>
    <cellStyle name="_Costs not in AURORA 2006GRC w gas price updated_Confidential Material 2" xfId="24182" xr:uid="{00000000-0005-0000-0000-0000C1190000}"/>
    <cellStyle name="_Costs not in AURORA 2006GRC w gas price updated_DEM-WP(C) Colstrip 12 Coal Cost Forecast 2010GRC" xfId="2605" xr:uid="{00000000-0005-0000-0000-0000C2190000}"/>
    <cellStyle name="_Costs not in AURORA 2006GRC w gas price updated_DEM-WP(C) Colstrip 12 Coal Cost Forecast 2010GRC 2" xfId="24183" xr:uid="{00000000-0005-0000-0000-0000C3190000}"/>
    <cellStyle name="_Costs not in AURORA 2006GRC w gas price updated_DEM-WP(C) ENERG10C--ctn Mid-C_042010 2010GRC" xfId="24184" xr:uid="{00000000-0005-0000-0000-0000C4190000}"/>
    <cellStyle name="_Costs not in AURORA 2006GRC w gas price updated_DEM-WP(C) Production O&amp;M 2010GRC As-Filed" xfId="2606" xr:uid="{00000000-0005-0000-0000-0000C5190000}"/>
    <cellStyle name="_Costs not in AURORA 2006GRC w gas price updated_DEM-WP(C) Production O&amp;M 2010GRC As-Filed 2" xfId="2607" xr:uid="{00000000-0005-0000-0000-0000C6190000}"/>
    <cellStyle name="_Costs not in AURORA 2006GRC w gas price updated_DEM-WP(C) Production O&amp;M 2010GRC As-Filed 2 2" xfId="24185" xr:uid="{00000000-0005-0000-0000-0000C7190000}"/>
    <cellStyle name="_Costs not in AURORA 2006GRC w gas price updated_DEM-WP(C) Production O&amp;M 2010GRC As-Filed 2 3" xfId="24186" xr:uid="{00000000-0005-0000-0000-0000C8190000}"/>
    <cellStyle name="_Costs not in AURORA 2006GRC w gas price updated_DEM-WP(C) Production O&amp;M 2010GRC As-Filed 3" xfId="24187" xr:uid="{00000000-0005-0000-0000-0000C9190000}"/>
    <cellStyle name="_Costs not in AURORA 2006GRC w gas price updated_DEM-WP(C) Production O&amp;M 2010GRC As-Filed 3 2" xfId="24188" xr:uid="{00000000-0005-0000-0000-0000CA190000}"/>
    <cellStyle name="_Costs not in AURORA 2006GRC w gas price updated_DEM-WP(C) Production O&amp;M 2010GRC As-Filed 4" xfId="24189" xr:uid="{00000000-0005-0000-0000-0000CB190000}"/>
    <cellStyle name="_Costs not in AURORA 2006GRC w gas price updated_DEM-WP(C) Production O&amp;M 2010GRC As-Filed 4 2" xfId="24190" xr:uid="{00000000-0005-0000-0000-0000CC190000}"/>
    <cellStyle name="_Costs not in AURORA 2006GRC w gas price updated_DEM-WP(C) Production O&amp;M 2010GRC As-Filed 5" xfId="24191" xr:uid="{00000000-0005-0000-0000-0000CD190000}"/>
    <cellStyle name="_Costs not in AURORA 2006GRC w gas price updated_DEM-WP(C) Production O&amp;M 2010GRC As-Filed 5 2" xfId="24192" xr:uid="{00000000-0005-0000-0000-0000CE190000}"/>
    <cellStyle name="_Costs not in AURORA 2006GRC w gas price updated_DEM-WP(C) Production O&amp;M 2010GRC As-Filed 6" xfId="24193" xr:uid="{00000000-0005-0000-0000-0000CF190000}"/>
    <cellStyle name="_Costs not in AURORA 2006GRC w gas price updated_DEM-WP(C) Production O&amp;M 2010GRC As-Filed 6 2" xfId="24194" xr:uid="{00000000-0005-0000-0000-0000D0190000}"/>
    <cellStyle name="_Costs not in AURORA 2006GRC w gas price updated_Electric Rev Req Model (2009 GRC) " xfId="2608" xr:uid="{00000000-0005-0000-0000-0000D1190000}"/>
    <cellStyle name="_Costs not in AURORA 2006GRC w gas price updated_Electric Rev Req Model (2009 GRC)  2" xfId="2609" xr:uid="{00000000-0005-0000-0000-0000D2190000}"/>
    <cellStyle name="_Costs not in AURORA 2006GRC w gas price updated_Electric Rev Req Model (2009 GRC)  2 2" xfId="2610" xr:uid="{00000000-0005-0000-0000-0000D3190000}"/>
    <cellStyle name="_Costs not in AURORA 2006GRC w gas price updated_Electric Rev Req Model (2009 GRC)  2 2 2" xfId="24195" xr:uid="{00000000-0005-0000-0000-0000D4190000}"/>
    <cellStyle name="_Costs not in AURORA 2006GRC w gas price updated_Electric Rev Req Model (2009 GRC)  2 3" xfId="24196" xr:uid="{00000000-0005-0000-0000-0000D5190000}"/>
    <cellStyle name="_Costs not in AURORA 2006GRC w gas price updated_Electric Rev Req Model (2009 GRC)  3" xfId="2611" xr:uid="{00000000-0005-0000-0000-0000D6190000}"/>
    <cellStyle name="_Costs not in AURORA 2006GRC w gas price updated_Electric Rev Req Model (2009 GRC)  3 2" xfId="24197" xr:uid="{00000000-0005-0000-0000-0000D7190000}"/>
    <cellStyle name="_Costs not in AURORA 2006GRC w gas price updated_Electric Rev Req Model (2009 GRC)  4" xfId="24198" xr:uid="{00000000-0005-0000-0000-0000D8190000}"/>
    <cellStyle name="_Costs not in AURORA 2006GRC w gas price updated_Electric Rev Req Model (2009 GRC) _DEM-WP(C) ENERG10C--ctn Mid-C_042010 2010GRC" xfId="24199" xr:uid="{00000000-0005-0000-0000-0000D9190000}"/>
    <cellStyle name="_Costs not in AURORA 2006GRC w gas price updated_Electric Rev Req Model (2009 GRC) Rebuttal" xfId="2612" xr:uid="{00000000-0005-0000-0000-0000DA190000}"/>
    <cellStyle name="_Costs not in AURORA 2006GRC w gas price updated_Electric Rev Req Model (2009 GRC) Rebuttal 2" xfId="2613" xr:uid="{00000000-0005-0000-0000-0000DB190000}"/>
    <cellStyle name="_Costs not in AURORA 2006GRC w gas price updated_Electric Rev Req Model (2009 GRC) Rebuttal 2 2" xfId="2614" xr:uid="{00000000-0005-0000-0000-0000DC190000}"/>
    <cellStyle name="_Costs not in AURORA 2006GRC w gas price updated_Electric Rev Req Model (2009 GRC) Rebuttal 2 2 2" xfId="24200" xr:uid="{00000000-0005-0000-0000-0000DD190000}"/>
    <cellStyle name="_Costs not in AURORA 2006GRC w gas price updated_Electric Rev Req Model (2009 GRC) Rebuttal 2 3" xfId="24201" xr:uid="{00000000-0005-0000-0000-0000DE190000}"/>
    <cellStyle name="_Costs not in AURORA 2006GRC w gas price updated_Electric Rev Req Model (2009 GRC) Rebuttal 3" xfId="2615" xr:uid="{00000000-0005-0000-0000-0000DF190000}"/>
    <cellStyle name="_Costs not in AURORA 2006GRC w gas price updated_Electric Rev Req Model (2009 GRC) Rebuttal 3 2" xfId="24202" xr:uid="{00000000-0005-0000-0000-0000E0190000}"/>
    <cellStyle name="_Costs not in AURORA 2006GRC w gas price updated_Electric Rev Req Model (2009 GRC) Rebuttal 4" xfId="24203" xr:uid="{00000000-0005-0000-0000-0000E1190000}"/>
    <cellStyle name="_Costs not in AURORA 2006GRC w gas price updated_Electric Rev Req Model (2009 GRC) Rebuttal REmoval of New  WH Solar AdjustMI" xfId="2616" xr:uid="{00000000-0005-0000-0000-0000E2190000}"/>
    <cellStyle name="_Costs not in AURORA 2006GRC w gas price updated_Electric Rev Req Model (2009 GRC) Rebuttal REmoval of New  WH Solar AdjustMI 2" xfId="2617" xr:uid="{00000000-0005-0000-0000-0000E3190000}"/>
    <cellStyle name="_Costs not in AURORA 2006GRC w gas price updated_Electric Rev Req Model (2009 GRC) Rebuttal REmoval of New  WH Solar AdjustMI 2 2" xfId="2618" xr:uid="{00000000-0005-0000-0000-0000E4190000}"/>
    <cellStyle name="_Costs not in AURORA 2006GRC w gas price updated_Electric Rev Req Model (2009 GRC) Rebuttal REmoval of New  WH Solar AdjustMI 2 2 2" xfId="24204" xr:uid="{00000000-0005-0000-0000-0000E5190000}"/>
    <cellStyle name="_Costs not in AURORA 2006GRC w gas price updated_Electric Rev Req Model (2009 GRC) Rebuttal REmoval of New  WH Solar AdjustMI 2 3" xfId="24205" xr:uid="{00000000-0005-0000-0000-0000E6190000}"/>
    <cellStyle name="_Costs not in AURORA 2006GRC w gas price updated_Electric Rev Req Model (2009 GRC) Rebuttal REmoval of New  WH Solar AdjustMI 3" xfId="2619" xr:uid="{00000000-0005-0000-0000-0000E7190000}"/>
    <cellStyle name="_Costs not in AURORA 2006GRC w gas price updated_Electric Rev Req Model (2009 GRC) Rebuttal REmoval of New  WH Solar AdjustMI 3 2" xfId="24206" xr:uid="{00000000-0005-0000-0000-0000E8190000}"/>
    <cellStyle name="_Costs not in AURORA 2006GRC w gas price updated_Electric Rev Req Model (2009 GRC) Rebuttal REmoval of New  WH Solar AdjustMI 4" xfId="24207" xr:uid="{00000000-0005-0000-0000-0000E9190000}"/>
    <cellStyle name="_Costs not in AURORA 2006GRC w gas price updated_Electric Rev Req Model (2009 GRC) Rebuttal REmoval of New  WH Solar AdjustMI_DEM-WP(C) ENERG10C--ctn Mid-C_042010 2010GRC" xfId="24208" xr:uid="{00000000-0005-0000-0000-0000EA190000}"/>
    <cellStyle name="_Costs not in AURORA 2006GRC w gas price updated_Electric Rev Req Model (2009 GRC) Revised 01-18-2010" xfId="2620" xr:uid="{00000000-0005-0000-0000-0000EB190000}"/>
    <cellStyle name="_Costs not in AURORA 2006GRC w gas price updated_Electric Rev Req Model (2009 GRC) Revised 01-18-2010 2" xfId="2621" xr:uid="{00000000-0005-0000-0000-0000EC190000}"/>
    <cellStyle name="_Costs not in AURORA 2006GRC w gas price updated_Electric Rev Req Model (2009 GRC) Revised 01-18-2010 2 2" xfId="2622" xr:uid="{00000000-0005-0000-0000-0000ED190000}"/>
    <cellStyle name="_Costs not in AURORA 2006GRC w gas price updated_Electric Rev Req Model (2009 GRC) Revised 01-18-2010 2 2 2" xfId="24209" xr:uid="{00000000-0005-0000-0000-0000EE190000}"/>
    <cellStyle name="_Costs not in AURORA 2006GRC w gas price updated_Electric Rev Req Model (2009 GRC) Revised 01-18-2010 2 3" xfId="24210" xr:uid="{00000000-0005-0000-0000-0000EF190000}"/>
    <cellStyle name="_Costs not in AURORA 2006GRC w gas price updated_Electric Rev Req Model (2009 GRC) Revised 01-18-2010 3" xfId="2623" xr:uid="{00000000-0005-0000-0000-0000F0190000}"/>
    <cellStyle name="_Costs not in AURORA 2006GRC w gas price updated_Electric Rev Req Model (2009 GRC) Revised 01-18-2010 3 2" xfId="24211" xr:uid="{00000000-0005-0000-0000-0000F1190000}"/>
    <cellStyle name="_Costs not in AURORA 2006GRC w gas price updated_Electric Rev Req Model (2009 GRC) Revised 01-18-2010 4" xfId="24212" xr:uid="{00000000-0005-0000-0000-0000F2190000}"/>
    <cellStyle name="_Costs not in AURORA 2006GRC w gas price updated_Electric Rev Req Model (2009 GRC) Revised 01-18-2010_DEM-WP(C) ENERG10C--ctn Mid-C_042010 2010GRC" xfId="24213" xr:uid="{00000000-0005-0000-0000-0000F3190000}"/>
    <cellStyle name="_Costs not in AURORA 2006GRC w gas price updated_Electric Rev Req Model (2010 GRC)" xfId="2624" xr:uid="{00000000-0005-0000-0000-0000F4190000}"/>
    <cellStyle name="_Costs not in AURORA 2006GRC w gas price updated_Electric Rev Req Model (2010 GRC) SF" xfId="2625" xr:uid="{00000000-0005-0000-0000-0000F5190000}"/>
    <cellStyle name="_Costs not in AURORA 2006GRC w gas price updated_Final Order Electric EXHIBIT A-1" xfId="2626" xr:uid="{00000000-0005-0000-0000-0000F6190000}"/>
    <cellStyle name="_Costs not in AURORA 2006GRC w gas price updated_Final Order Electric EXHIBIT A-1 2" xfId="2627" xr:uid="{00000000-0005-0000-0000-0000F7190000}"/>
    <cellStyle name="_Costs not in AURORA 2006GRC w gas price updated_Final Order Electric EXHIBIT A-1 2 2" xfId="2628" xr:uid="{00000000-0005-0000-0000-0000F8190000}"/>
    <cellStyle name="_Costs not in AURORA 2006GRC w gas price updated_Final Order Electric EXHIBIT A-1 2 2 2" xfId="24214" xr:uid="{00000000-0005-0000-0000-0000F9190000}"/>
    <cellStyle name="_Costs not in AURORA 2006GRC w gas price updated_Final Order Electric EXHIBIT A-1 2 3" xfId="24215" xr:uid="{00000000-0005-0000-0000-0000FA190000}"/>
    <cellStyle name="_Costs not in AURORA 2006GRC w gas price updated_Final Order Electric EXHIBIT A-1 3" xfId="2629" xr:uid="{00000000-0005-0000-0000-0000FB190000}"/>
    <cellStyle name="_Costs not in AURORA 2006GRC w gas price updated_Final Order Electric EXHIBIT A-1 3 2" xfId="24216" xr:uid="{00000000-0005-0000-0000-0000FC190000}"/>
    <cellStyle name="_Costs not in AURORA 2006GRC w gas price updated_Final Order Electric EXHIBIT A-1 4" xfId="24217" xr:uid="{00000000-0005-0000-0000-0000FD190000}"/>
    <cellStyle name="_Costs not in AURORA 2006GRC w gas price updated_NIM Summary" xfId="2630" xr:uid="{00000000-0005-0000-0000-0000FE190000}"/>
    <cellStyle name="_Costs not in AURORA 2006GRC w gas price updated_NIM Summary 2" xfId="2631" xr:uid="{00000000-0005-0000-0000-0000FF190000}"/>
    <cellStyle name="_Costs not in AURORA 2006GRC w gas price updated_NIM Summary 2 2" xfId="24218" xr:uid="{00000000-0005-0000-0000-0000001A0000}"/>
    <cellStyle name="_Costs not in AURORA 2006GRC w gas price updated_NIM Summary 3" xfId="24219" xr:uid="{00000000-0005-0000-0000-0000011A0000}"/>
    <cellStyle name="_Costs not in AURORA 2006GRC w gas price updated_NIM Summary_DEM-WP(C) ENERG10C--ctn Mid-C_042010 2010GRC" xfId="24220" xr:uid="{00000000-0005-0000-0000-0000021A0000}"/>
    <cellStyle name="_Costs not in AURORA 2006GRC w gas price updated_Rebuttal Power Costs" xfId="2632" xr:uid="{00000000-0005-0000-0000-0000031A0000}"/>
    <cellStyle name="_Costs not in AURORA 2006GRC w gas price updated_Rebuttal Power Costs 2" xfId="2633" xr:uid="{00000000-0005-0000-0000-0000041A0000}"/>
    <cellStyle name="_Costs not in AURORA 2006GRC w gas price updated_Rebuttal Power Costs 2 2" xfId="2634" xr:uid="{00000000-0005-0000-0000-0000051A0000}"/>
    <cellStyle name="_Costs not in AURORA 2006GRC w gas price updated_Rebuttal Power Costs 2 2 2" xfId="24221" xr:uid="{00000000-0005-0000-0000-0000061A0000}"/>
    <cellStyle name="_Costs not in AURORA 2006GRC w gas price updated_Rebuttal Power Costs 2 3" xfId="24222" xr:uid="{00000000-0005-0000-0000-0000071A0000}"/>
    <cellStyle name="_Costs not in AURORA 2006GRC w gas price updated_Rebuttal Power Costs 3" xfId="2635" xr:uid="{00000000-0005-0000-0000-0000081A0000}"/>
    <cellStyle name="_Costs not in AURORA 2006GRC w gas price updated_Rebuttal Power Costs 3 2" xfId="24223" xr:uid="{00000000-0005-0000-0000-0000091A0000}"/>
    <cellStyle name="_Costs not in AURORA 2006GRC w gas price updated_Rebuttal Power Costs 4" xfId="24224" xr:uid="{00000000-0005-0000-0000-00000A1A0000}"/>
    <cellStyle name="_Costs not in AURORA 2006GRC w gas price updated_Rebuttal Power Costs_Adj Bench DR 3 for Initial Briefs (Electric)" xfId="2636" xr:uid="{00000000-0005-0000-0000-00000B1A0000}"/>
    <cellStyle name="_Costs not in AURORA 2006GRC w gas price updated_Rebuttal Power Costs_Adj Bench DR 3 for Initial Briefs (Electric) 2" xfId="2637" xr:uid="{00000000-0005-0000-0000-00000C1A0000}"/>
    <cellStyle name="_Costs not in AURORA 2006GRC w gas price updated_Rebuttal Power Costs_Adj Bench DR 3 for Initial Briefs (Electric) 2 2" xfId="2638" xr:uid="{00000000-0005-0000-0000-00000D1A0000}"/>
    <cellStyle name="_Costs not in AURORA 2006GRC w gas price updated_Rebuttal Power Costs_Adj Bench DR 3 for Initial Briefs (Electric) 2 2 2" xfId="24225" xr:uid="{00000000-0005-0000-0000-00000E1A0000}"/>
    <cellStyle name="_Costs not in AURORA 2006GRC w gas price updated_Rebuttal Power Costs_Adj Bench DR 3 for Initial Briefs (Electric) 2 3" xfId="24226" xr:uid="{00000000-0005-0000-0000-00000F1A0000}"/>
    <cellStyle name="_Costs not in AURORA 2006GRC w gas price updated_Rebuttal Power Costs_Adj Bench DR 3 for Initial Briefs (Electric) 3" xfId="2639" xr:uid="{00000000-0005-0000-0000-0000101A0000}"/>
    <cellStyle name="_Costs not in AURORA 2006GRC w gas price updated_Rebuttal Power Costs_Adj Bench DR 3 for Initial Briefs (Electric) 3 2" xfId="24227" xr:uid="{00000000-0005-0000-0000-0000111A0000}"/>
    <cellStyle name="_Costs not in AURORA 2006GRC w gas price updated_Rebuttal Power Costs_Adj Bench DR 3 for Initial Briefs (Electric) 4" xfId="24228" xr:uid="{00000000-0005-0000-0000-0000121A0000}"/>
    <cellStyle name="_Costs not in AURORA 2006GRC w gas price updated_Rebuttal Power Costs_Adj Bench DR 3 for Initial Briefs (Electric)_DEM-WP(C) ENERG10C--ctn Mid-C_042010 2010GRC" xfId="24229" xr:uid="{00000000-0005-0000-0000-0000131A0000}"/>
    <cellStyle name="_Costs not in AURORA 2006GRC w gas price updated_Rebuttal Power Costs_DEM-WP(C) ENERG10C--ctn Mid-C_042010 2010GRC" xfId="24230" xr:uid="{00000000-0005-0000-0000-0000141A0000}"/>
    <cellStyle name="_Costs not in AURORA 2006GRC w gas price updated_Rebuttal Power Costs_Electric Rev Req Model (2009 GRC) Rebuttal" xfId="2640" xr:uid="{00000000-0005-0000-0000-0000151A0000}"/>
    <cellStyle name="_Costs not in AURORA 2006GRC w gas price updated_Rebuttal Power Costs_Electric Rev Req Model (2009 GRC) Rebuttal 2" xfId="2641" xr:uid="{00000000-0005-0000-0000-0000161A0000}"/>
    <cellStyle name="_Costs not in AURORA 2006GRC w gas price updated_Rebuttal Power Costs_Electric Rev Req Model (2009 GRC) Rebuttal 2 2" xfId="2642" xr:uid="{00000000-0005-0000-0000-0000171A0000}"/>
    <cellStyle name="_Costs not in AURORA 2006GRC w gas price updated_Rebuttal Power Costs_Electric Rev Req Model (2009 GRC) Rebuttal 2 2 2" xfId="24231" xr:uid="{00000000-0005-0000-0000-0000181A0000}"/>
    <cellStyle name="_Costs not in AURORA 2006GRC w gas price updated_Rebuttal Power Costs_Electric Rev Req Model (2009 GRC) Rebuttal 2 3" xfId="24232" xr:uid="{00000000-0005-0000-0000-0000191A0000}"/>
    <cellStyle name="_Costs not in AURORA 2006GRC w gas price updated_Rebuttal Power Costs_Electric Rev Req Model (2009 GRC) Rebuttal 3" xfId="2643" xr:uid="{00000000-0005-0000-0000-00001A1A0000}"/>
    <cellStyle name="_Costs not in AURORA 2006GRC w gas price updated_Rebuttal Power Costs_Electric Rev Req Model (2009 GRC) Rebuttal 3 2" xfId="24233" xr:uid="{00000000-0005-0000-0000-00001B1A0000}"/>
    <cellStyle name="_Costs not in AURORA 2006GRC w gas price updated_Rebuttal Power Costs_Electric Rev Req Model (2009 GRC) Rebuttal 4" xfId="24234" xr:uid="{00000000-0005-0000-0000-00001C1A0000}"/>
    <cellStyle name="_Costs not in AURORA 2006GRC w gas price updated_Rebuttal Power Costs_Electric Rev Req Model (2009 GRC) Rebuttal REmoval of New  WH Solar AdjustMI" xfId="2644" xr:uid="{00000000-0005-0000-0000-00001D1A0000}"/>
    <cellStyle name="_Costs not in AURORA 2006GRC w gas price updated_Rebuttal Power Costs_Electric Rev Req Model (2009 GRC) Rebuttal REmoval of New  WH Solar AdjustMI 2" xfId="2645" xr:uid="{00000000-0005-0000-0000-00001E1A0000}"/>
    <cellStyle name="_Costs not in AURORA 2006GRC w gas price updated_Rebuttal Power Costs_Electric Rev Req Model (2009 GRC) Rebuttal REmoval of New  WH Solar AdjustMI 2 2" xfId="2646" xr:uid="{00000000-0005-0000-0000-00001F1A0000}"/>
    <cellStyle name="_Costs not in AURORA 2006GRC w gas price updated_Rebuttal Power Costs_Electric Rev Req Model (2009 GRC) Rebuttal REmoval of New  WH Solar AdjustMI 2 2 2" xfId="24235" xr:uid="{00000000-0005-0000-0000-0000201A0000}"/>
    <cellStyle name="_Costs not in AURORA 2006GRC w gas price updated_Rebuttal Power Costs_Electric Rev Req Model (2009 GRC) Rebuttal REmoval of New  WH Solar AdjustMI 2 3" xfId="24236" xr:uid="{00000000-0005-0000-0000-0000211A0000}"/>
    <cellStyle name="_Costs not in AURORA 2006GRC w gas price updated_Rebuttal Power Costs_Electric Rev Req Model (2009 GRC) Rebuttal REmoval of New  WH Solar AdjustMI 3" xfId="2647" xr:uid="{00000000-0005-0000-0000-0000221A0000}"/>
    <cellStyle name="_Costs not in AURORA 2006GRC w gas price updated_Rebuttal Power Costs_Electric Rev Req Model (2009 GRC) Rebuttal REmoval of New  WH Solar AdjustMI 3 2" xfId="24237" xr:uid="{00000000-0005-0000-0000-0000231A0000}"/>
    <cellStyle name="_Costs not in AURORA 2006GRC w gas price updated_Rebuttal Power Costs_Electric Rev Req Model (2009 GRC) Rebuttal REmoval of New  WH Solar AdjustMI 4" xfId="24238" xr:uid="{00000000-0005-0000-0000-0000241A0000}"/>
    <cellStyle name="_Costs not in AURORA 2006GRC w gas price updated_Rebuttal Power Costs_Electric Rev Req Model (2009 GRC) Rebuttal REmoval of New  WH Solar AdjustMI_DEM-WP(C) ENERG10C--ctn Mid-C_042010 2010GRC" xfId="24239" xr:uid="{00000000-0005-0000-0000-0000251A0000}"/>
    <cellStyle name="_Costs not in AURORA 2006GRC w gas price updated_Rebuttal Power Costs_Electric Rev Req Model (2009 GRC) Revised 01-18-2010" xfId="2648" xr:uid="{00000000-0005-0000-0000-0000261A0000}"/>
    <cellStyle name="_Costs not in AURORA 2006GRC w gas price updated_Rebuttal Power Costs_Electric Rev Req Model (2009 GRC) Revised 01-18-2010 2" xfId="2649" xr:uid="{00000000-0005-0000-0000-0000271A0000}"/>
    <cellStyle name="_Costs not in AURORA 2006GRC w gas price updated_Rebuttal Power Costs_Electric Rev Req Model (2009 GRC) Revised 01-18-2010 2 2" xfId="2650" xr:uid="{00000000-0005-0000-0000-0000281A0000}"/>
    <cellStyle name="_Costs not in AURORA 2006GRC w gas price updated_Rebuttal Power Costs_Electric Rev Req Model (2009 GRC) Revised 01-18-2010 2 2 2" xfId="24240" xr:uid="{00000000-0005-0000-0000-0000291A0000}"/>
    <cellStyle name="_Costs not in AURORA 2006GRC w gas price updated_Rebuttal Power Costs_Electric Rev Req Model (2009 GRC) Revised 01-18-2010 2 3" xfId="24241" xr:uid="{00000000-0005-0000-0000-00002A1A0000}"/>
    <cellStyle name="_Costs not in AURORA 2006GRC w gas price updated_Rebuttal Power Costs_Electric Rev Req Model (2009 GRC) Revised 01-18-2010 3" xfId="2651" xr:uid="{00000000-0005-0000-0000-00002B1A0000}"/>
    <cellStyle name="_Costs not in AURORA 2006GRC w gas price updated_Rebuttal Power Costs_Electric Rev Req Model (2009 GRC) Revised 01-18-2010 3 2" xfId="24242" xr:uid="{00000000-0005-0000-0000-00002C1A0000}"/>
    <cellStyle name="_Costs not in AURORA 2006GRC w gas price updated_Rebuttal Power Costs_Electric Rev Req Model (2009 GRC) Revised 01-18-2010 4" xfId="24243" xr:uid="{00000000-0005-0000-0000-00002D1A0000}"/>
    <cellStyle name="_Costs not in AURORA 2006GRC w gas price updated_Rebuttal Power Costs_Electric Rev Req Model (2009 GRC) Revised 01-18-2010_DEM-WP(C) ENERG10C--ctn Mid-C_042010 2010GRC" xfId="24244" xr:uid="{00000000-0005-0000-0000-00002E1A0000}"/>
    <cellStyle name="_Costs not in AURORA 2006GRC w gas price updated_Rebuttal Power Costs_Final Order Electric EXHIBIT A-1" xfId="2652" xr:uid="{00000000-0005-0000-0000-00002F1A0000}"/>
    <cellStyle name="_Costs not in AURORA 2006GRC w gas price updated_Rebuttal Power Costs_Final Order Electric EXHIBIT A-1 2" xfId="2653" xr:uid="{00000000-0005-0000-0000-0000301A0000}"/>
    <cellStyle name="_Costs not in AURORA 2006GRC w gas price updated_Rebuttal Power Costs_Final Order Electric EXHIBIT A-1 2 2" xfId="2654" xr:uid="{00000000-0005-0000-0000-0000311A0000}"/>
    <cellStyle name="_Costs not in AURORA 2006GRC w gas price updated_Rebuttal Power Costs_Final Order Electric EXHIBIT A-1 2 2 2" xfId="24245" xr:uid="{00000000-0005-0000-0000-0000321A0000}"/>
    <cellStyle name="_Costs not in AURORA 2006GRC w gas price updated_Rebuttal Power Costs_Final Order Electric EXHIBIT A-1 2 3" xfId="24246" xr:uid="{00000000-0005-0000-0000-0000331A0000}"/>
    <cellStyle name="_Costs not in AURORA 2006GRC w gas price updated_Rebuttal Power Costs_Final Order Electric EXHIBIT A-1 3" xfId="2655" xr:uid="{00000000-0005-0000-0000-0000341A0000}"/>
    <cellStyle name="_Costs not in AURORA 2006GRC w gas price updated_Rebuttal Power Costs_Final Order Electric EXHIBIT A-1 3 2" xfId="24247" xr:uid="{00000000-0005-0000-0000-0000351A0000}"/>
    <cellStyle name="_Costs not in AURORA 2006GRC w gas price updated_Rebuttal Power Costs_Final Order Electric EXHIBIT A-1 4" xfId="24248" xr:uid="{00000000-0005-0000-0000-0000361A0000}"/>
    <cellStyle name="_Costs not in AURORA 2006GRC w gas price updated_TENASKA REGULATORY ASSET" xfId="2656" xr:uid="{00000000-0005-0000-0000-0000371A0000}"/>
    <cellStyle name="_Costs not in AURORA 2006GRC w gas price updated_TENASKA REGULATORY ASSET 2" xfId="2657" xr:uid="{00000000-0005-0000-0000-0000381A0000}"/>
    <cellStyle name="_Costs not in AURORA 2006GRC w gas price updated_TENASKA REGULATORY ASSET 2 2" xfId="2658" xr:uid="{00000000-0005-0000-0000-0000391A0000}"/>
    <cellStyle name="_Costs not in AURORA 2006GRC w gas price updated_TENASKA REGULATORY ASSET 2 2 2" xfId="24249" xr:uid="{00000000-0005-0000-0000-00003A1A0000}"/>
    <cellStyle name="_Costs not in AURORA 2006GRC w gas price updated_TENASKA REGULATORY ASSET 2 3" xfId="24250" xr:uid="{00000000-0005-0000-0000-00003B1A0000}"/>
    <cellStyle name="_Costs not in AURORA 2006GRC w gas price updated_TENASKA REGULATORY ASSET 3" xfId="2659" xr:uid="{00000000-0005-0000-0000-00003C1A0000}"/>
    <cellStyle name="_Costs not in AURORA 2006GRC w gas price updated_TENASKA REGULATORY ASSET 3 2" xfId="24251" xr:uid="{00000000-0005-0000-0000-00003D1A0000}"/>
    <cellStyle name="_Costs not in AURORA 2006GRC w gas price updated_TENASKA REGULATORY ASSET 4" xfId="24252" xr:uid="{00000000-0005-0000-0000-00003E1A0000}"/>
    <cellStyle name="_Costs not in AURORA 2007 Rate Case" xfId="2660" xr:uid="{00000000-0005-0000-0000-00003F1A0000}"/>
    <cellStyle name="_Costs not in AURORA 2007 Rate Case 10" xfId="2661" xr:uid="{00000000-0005-0000-0000-0000401A0000}"/>
    <cellStyle name="_Costs not in AURORA 2007 Rate Case 2" xfId="2662" xr:uid="{00000000-0005-0000-0000-0000411A0000}"/>
    <cellStyle name="_Costs not in AURORA 2007 Rate Case 2 2" xfId="2663" xr:uid="{00000000-0005-0000-0000-0000421A0000}"/>
    <cellStyle name="_Costs not in AURORA 2007 Rate Case 2 2 2" xfId="2664" xr:uid="{00000000-0005-0000-0000-0000431A0000}"/>
    <cellStyle name="_Costs not in AURORA 2007 Rate Case 2 2 2 2" xfId="24253" xr:uid="{00000000-0005-0000-0000-0000441A0000}"/>
    <cellStyle name="_Costs not in AURORA 2007 Rate Case 2 2 3" xfId="24254" xr:uid="{00000000-0005-0000-0000-0000451A0000}"/>
    <cellStyle name="_Costs not in AURORA 2007 Rate Case 2 3" xfId="2665" xr:uid="{00000000-0005-0000-0000-0000461A0000}"/>
    <cellStyle name="_Costs not in AURORA 2007 Rate Case 2 3 2" xfId="24255" xr:uid="{00000000-0005-0000-0000-0000471A0000}"/>
    <cellStyle name="_Costs not in AURORA 2007 Rate Case 2 4" xfId="24256" xr:uid="{00000000-0005-0000-0000-0000481A0000}"/>
    <cellStyle name="_Costs not in AURORA 2007 Rate Case 3" xfId="2666" xr:uid="{00000000-0005-0000-0000-0000491A0000}"/>
    <cellStyle name="_Costs not in AURORA 2007 Rate Case 3 2" xfId="2667" xr:uid="{00000000-0005-0000-0000-00004A1A0000}"/>
    <cellStyle name="_Costs not in AURORA 2007 Rate Case 3 2 2" xfId="24257" xr:uid="{00000000-0005-0000-0000-00004B1A0000}"/>
    <cellStyle name="_Costs not in AURORA 2007 Rate Case 3 3" xfId="24258" xr:uid="{00000000-0005-0000-0000-00004C1A0000}"/>
    <cellStyle name="_Costs not in AURORA 2007 Rate Case 4" xfId="2668" xr:uid="{00000000-0005-0000-0000-00004D1A0000}"/>
    <cellStyle name="_Costs not in AURORA 2007 Rate Case 4 2" xfId="2669" xr:uid="{00000000-0005-0000-0000-00004E1A0000}"/>
    <cellStyle name="_Costs not in AURORA 2007 Rate Case 4 2 2" xfId="24259" xr:uid="{00000000-0005-0000-0000-00004F1A0000}"/>
    <cellStyle name="_Costs not in AURORA 2007 Rate Case 4 3" xfId="24260" xr:uid="{00000000-0005-0000-0000-0000501A0000}"/>
    <cellStyle name="_Costs not in AURORA 2007 Rate Case 4_2011 Operations Snapshot" xfId="2670" xr:uid="{00000000-0005-0000-0000-0000511A0000}"/>
    <cellStyle name="_Costs not in AURORA 2007 Rate Case 4_Department" xfId="2671" xr:uid="{00000000-0005-0000-0000-0000521A0000}"/>
    <cellStyle name="_Costs not in AURORA 2007 Rate Case 4_VarX" xfId="2672" xr:uid="{00000000-0005-0000-0000-0000531A0000}"/>
    <cellStyle name="_Costs not in AURORA 2007 Rate Case 5" xfId="2673" xr:uid="{00000000-0005-0000-0000-0000541A0000}"/>
    <cellStyle name="_Costs not in AURORA 2007 Rate Case 5 2" xfId="2674" xr:uid="{00000000-0005-0000-0000-0000551A0000}"/>
    <cellStyle name="_Costs not in AURORA 2007 Rate Case 5 2 2" xfId="2675" xr:uid="{00000000-0005-0000-0000-0000561A0000}"/>
    <cellStyle name="_Costs not in AURORA 2007 Rate Case 5 2_County_Stop_Light_Chart_2012_02" xfId="2676" xr:uid="{00000000-0005-0000-0000-0000571A0000}"/>
    <cellStyle name="_Costs not in AURORA 2007 Rate Case 5 2_County_Stop_Light_Chart_2012_06" xfId="2677" xr:uid="{00000000-0005-0000-0000-0000581A0000}"/>
    <cellStyle name="_Costs not in AURORA 2007 Rate Case 5 2_County_Stop_Light_Chart_Template" xfId="2678" xr:uid="{00000000-0005-0000-0000-0000591A0000}"/>
    <cellStyle name="_Costs not in AURORA 2007 Rate Case 5 3" xfId="24261" xr:uid="{00000000-0005-0000-0000-00005A1A0000}"/>
    <cellStyle name="_Costs not in AURORA 2007 Rate Case 5_2011 OM ASM Report" xfId="2679" xr:uid="{00000000-0005-0000-0000-00005B1A0000}"/>
    <cellStyle name="_Costs not in AURORA 2007 Rate Case 5_2011 OM ASM Report 2" xfId="2680" xr:uid="{00000000-0005-0000-0000-00005C1A0000}"/>
    <cellStyle name="_Costs not in AURORA 2007 Rate Case 5_2011 OM ASM Report_County_Stop_Light_Chart_2012_02" xfId="2681" xr:uid="{00000000-0005-0000-0000-00005D1A0000}"/>
    <cellStyle name="_Costs not in AURORA 2007 Rate Case 5_2011 OM ASM Report_County_Stop_Light_Chart_2012_06" xfId="2682" xr:uid="{00000000-0005-0000-0000-00005E1A0000}"/>
    <cellStyle name="_Costs not in AURORA 2007 Rate Case 5_2011 OM ASM Report_County_Stop_Light_Chart_Template" xfId="2683" xr:uid="{00000000-0005-0000-0000-00005F1A0000}"/>
    <cellStyle name="_Costs not in AURORA 2007 Rate Case 5_2011 Operations Snapshot" xfId="2684" xr:uid="{00000000-0005-0000-0000-0000601A0000}"/>
    <cellStyle name="_Costs not in AURORA 2007 Rate Case 5_2011 Operations Snapshot 2" xfId="2685" xr:uid="{00000000-0005-0000-0000-0000611A0000}"/>
    <cellStyle name="_Costs not in AURORA 2007 Rate Case 5_2011 Operations Snapshot_County_Stop_Light_Chart_2012_02" xfId="2686" xr:uid="{00000000-0005-0000-0000-0000621A0000}"/>
    <cellStyle name="_Costs not in AURORA 2007 Rate Case 5_2011 Operations Snapshot_County_Stop_Light_Chart_2012_06" xfId="2687" xr:uid="{00000000-0005-0000-0000-0000631A0000}"/>
    <cellStyle name="_Costs not in AURORA 2007 Rate Case 5_2011 Operations Snapshot_County_Stop_Light_Chart_Template" xfId="2688" xr:uid="{00000000-0005-0000-0000-0000641A0000}"/>
    <cellStyle name="_Costs not in AURORA 2007 Rate Case 5_2012 Operations Snapshot" xfId="2689" xr:uid="{00000000-0005-0000-0000-0000651A0000}"/>
    <cellStyle name="_Costs not in AURORA 2007 Rate Case 5_Copy of 2011 OM ASM Report" xfId="2690" xr:uid="{00000000-0005-0000-0000-0000661A0000}"/>
    <cellStyle name="_Costs not in AURORA 2007 Rate Case 5_Department" xfId="2691" xr:uid="{00000000-0005-0000-0000-0000671A0000}"/>
    <cellStyle name="_Costs not in AURORA 2007 Rate Case 5_Jan 2012 OM ASM Report" xfId="2692" xr:uid="{00000000-0005-0000-0000-0000681A0000}"/>
    <cellStyle name="_Costs not in AURORA 2007 Rate Case 5_VarX" xfId="2693" xr:uid="{00000000-0005-0000-0000-0000691A0000}"/>
    <cellStyle name="_Costs not in AURORA 2007 Rate Case 6" xfId="2694" xr:uid="{00000000-0005-0000-0000-00006A1A0000}"/>
    <cellStyle name="_Costs not in AURORA 2007 Rate Case 6 2" xfId="2695" xr:uid="{00000000-0005-0000-0000-00006B1A0000}"/>
    <cellStyle name="_Costs not in AURORA 2007 Rate Case 6_County_Stop_Light_Chart_2012_02" xfId="2696" xr:uid="{00000000-0005-0000-0000-00006C1A0000}"/>
    <cellStyle name="_Costs not in AURORA 2007 Rate Case 6_County_Stop_Light_Chart_2012_06" xfId="2697" xr:uid="{00000000-0005-0000-0000-00006D1A0000}"/>
    <cellStyle name="_Costs not in AURORA 2007 Rate Case 6_County_Stop_Light_Chart_Template" xfId="2698" xr:uid="{00000000-0005-0000-0000-00006E1A0000}"/>
    <cellStyle name="_Costs not in AURORA 2007 Rate Case 6_Department" xfId="2699" xr:uid="{00000000-0005-0000-0000-00006F1A0000}"/>
    <cellStyle name="_Costs not in AURORA 2007 Rate Case 6_Department 2" xfId="2700" xr:uid="{00000000-0005-0000-0000-0000701A0000}"/>
    <cellStyle name="_Costs not in AURORA 2007 Rate Case 6_VarX" xfId="2701" xr:uid="{00000000-0005-0000-0000-0000711A0000}"/>
    <cellStyle name="_Costs not in AURORA 2007 Rate Case 6_VarX 2" xfId="2702" xr:uid="{00000000-0005-0000-0000-0000721A0000}"/>
    <cellStyle name="_Costs not in AURORA 2007 Rate Case 7" xfId="2703" xr:uid="{00000000-0005-0000-0000-0000731A0000}"/>
    <cellStyle name="_Costs not in AURORA 2007 Rate Case 7 2" xfId="2704" xr:uid="{00000000-0005-0000-0000-0000741A0000}"/>
    <cellStyle name="_Costs not in AURORA 2007 Rate Case 7_County_Stop_Light_Chart_2012_02" xfId="2705" xr:uid="{00000000-0005-0000-0000-0000751A0000}"/>
    <cellStyle name="_Costs not in AURORA 2007 Rate Case 7_County_Stop_Light_Chart_2012_06" xfId="2706" xr:uid="{00000000-0005-0000-0000-0000761A0000}"/>
    <cellStyle name="_Costs not in AURORA 2007 Rate Case 7_County_Stop_Light_Chart_Template" xfId="2707" xr:uid="{00000000-0005-0000-0000-0000771A0000}"/>
    <cellStyle name="_Costs not in AURORA 2007 Rate Case 8" xfId="2708" xr:uid="{00000000-0005-0000-0000-0000781A0000}"/>
    <cellStyle name="_Costs not in AURORA 2007 Rate Case 8 2" xfId="24262" xr:uid="{00000000-0005-0000-0000-0000791A0000}"/>
    <cellStyle name="_Costs not in AURORA 2007 Rate Case 9" xfId="2709" xr:uid="{00000000-0005-0000-0000-00007A1A0000}"/>
    <cellStyle name="_Costs not in AURORA 2007 Rate Case 9 2" xfId="24263" xr:uid="{00000000-0005-0000-0000-00007B1A0000}"/>
    <cellStyle name="_Costs not in AURORA 2007 Rate Case_(C) WHE Proforma with ITC cash grant 10 Yr Amort_for deferral_102809" xfId="2710" xr:uid="{00000000-0005-0000-0000-00007C1A0000}"/>
    <cellStyle name="_Costs not in AURORA 2007 Rate Case_(C) WHE Proforma with ITC cash grant 10 Yr Amort_for deferral_102809 2" xfId="2711" xr:uid="{00000000-0005-0000-0000-00007D1A0000}"/>
    <cellStyle name="_Costs not in AURORA 2007 Rate Case_(C) WHE Proforma with ITC cash grant 10 Yr Amort_for deferral_102809 2 2" xfId="2712" xr:uid="{00000000-0005-0000-0000-00007E1A0000}"/>
    <cellStyle name="_Costs not in AURORA 2007 Rate Case_(C) WHE Proforma with ITC cash grant 10 Yr Amort_for deferral_102809 2 2 2" xfId="24264" xr:uid="{00000000-0005-0000-0000-00007F1A0000}"/>
    <cellStyle name="_Costs not in AURORA 2007 Rate Case_(C) WHE Proforma with ITC cash grant 10 Yr Amort_for deferral_102809 2 3" xfId="24265" xr:uid="{00000000-0005-0000-0000-0000801A0000}"/>
    <cellStyle name="_Costs not in AURORA 2007 Rate Case_(C) WHE Proforma with ITC cash grant 10 Yr Amort_for deferral_102809 3" xfId="2713" xr:uid="{00000000-0005-0000-0000-0000811A0000}"/>
    <cellStyle name="_Costs not in AURORA 2007 Rate Case_(C) WHE Proforma with ITC cash grant 10 Yr Amort_for deferral_102809 3 2" xfId="24266" xr:uid="{00000000-0005-0000-0000-0000821A0000}"/>
    <cellStyle name="_Costs not in AURORA 2007 Rate Case_(C) WHE Proforma with ITC cash grant 10 Yr Amort_for deferral_102809 4" xfId="24267" xr:uid="{00000000-0005-0000-0000-0000831A0000}"/>
    <cellStyle name="_Costs not in AURORA 2007 Rate Case_(C) WHE Proforma with ITC cash grant 10 Yr Amort_for deferral_102809_16.07E Wild Horse Wind Expansionwrkingfile" xfId="2714" xr:uid="{00000000-0005-0000-0000-0000841A0000}"/>
    <cellStyle name="_Costs not in AURORA 2007 Rate Case_(C) WHE Proforma with ITC cash grant 10 Yr Amort_for deferral_102809_16.07E Wild Horse Wind Expansionwrkingfile 2" xfId="2715" xr:uid="{00000000-0005-0000-0000-0000851A0000}"/>
    <cellStyle name="_Costs not in AURORA 2007 Rate Case_(C) WHE Proforma with ITC cash grant 10 Yr Amort_for deferral_102809_16.07E Wild Horse Wind Expansionwrkingfile 2 2" xfId="2716" xr:uid="{00000000-0005-0000-0000-0000861A0000}"/>
    <cellStyle name="_Costs not in AURORA 2007 Rate Case_(C) WHE Proforma with ITC cash grant 10 Yr Amort_for deferral_102809_16.07E Wild Horse Wind Expansionwrkingfile 2 2 2" xfId="24268" xr:uid="{00000000-0005-0000-0000-0000871A0000}"/>
    <cellStyle name="_Costs not in AURORA 2007 Rate Case_(C) WHE Proforma with ITC cash grant 10 Yr Amort_for deferral_102809_16.07E Wild Horse Wind Expansionwrkingfile 2 3" xfId="24269" xr:uid="{00000000-0005-0000-0000-0000881A0000}"/>
    <cellStyle name="_Costs not in AURORA 2007 Rate Case_(C) WHE Proforma with ITC cash grant 10 Yr Amort_for deferral_102809_16.07E Wild Horse Wind Expansionwrkingfile 3" xfId="2717" xr:uid="{00000000-0005-0000-0000-0000891A0000}"/>
    <cellStyle name="_Costs not in AURORA 2007 Rate Case_(C) WHE Proforma with ITC cash grant 10 Yr Amort_for deferral_102809_16.07E Wild Horse Wind Expansionwrkingfile 3 2" xfId="24270" xr:uid="{00000000-0005-0000-0000-00008A1A0000}"/>
    <cellStyle name="_Costs not in AURORA 2007 Rate Case_(C) WHE Proforma with ITC cash grant 10 Yr Amort_for deferral_102809_16.07E Wild Horse Wind Expansionwrkingfile 4" xfId="24271" xr:uid="{00000000-0005-0000-0000-00008B1A0000}"/>
    <cellStyle name="_Costs not in AURORA 2007 Rate Case_(C) WHE Proforma with ITC cash grant 10 Yr Amort_for deferral_102809_16.07E Wild Horse Wind Expansionwrkingfile SF" xfId="2718" xr:uid="{00000000-0005-0000-0000-00008C1A0000}"/>
    <cellStyle name="_Costs not in AURORA 2007 Rate Case_(C) WHE Proforma with ITC cash grant 10 Yr Amort_for deferral_102809_16.07E Wild Horse Wind Expansionwrkingfile SF 2" xfId="2719" xr:uid="{00000000-0005-0000-0000-00008D1A0000}"/>
    <cellStyle name="_Costs not in AURORA 2007 Rate Case_(C) WHE Proforma with ITC cash grant 10 Yr Amort_for deferral_102809_16.07E Wild Horse Wind Expansionwrkingfile SF 2 2" xfId="2720" xr:uid="{00000000-0005-0000-0000-00008E1A0000}"/>
    <cellStyle name="_Costs not in AURORA 2007 Rate Case_(C) WHE Proforma with ITC cash grant 10 Yr Amort_for deferral_102809_16.07E Wild Horse Wind Expansionwrkingfile SF 2 2 2" xfId="24272" xr:uid="{00000000-0005-0000-0000-00008F1A0000}"/>
    <cellStyle name="_Costs not in AURORA 2007 Rate Case_(C) WHE Proforma with ITC cash grant 10 Yr Amort_for deferral_102809_16.07E Wild Horse Wind Expansionwrkingfile SF 2 3" xfId="24273" xr:uid="{00000000-0005-0000-0000-0000901A0000}"/>
    <cellStyle name="_Costs not in AURORA 2007 Rate Case_(C) WHE Proforma with ITC cash grant 10 Yr Amort_for deferral_102809_16.07E Wild Horse Wind Expansionwrkingfile SF 3" xfId="2721" xr:uid="{00000000-0005-0000-0000-0000911A0000}"/>
    <cellStyle name="_Costs not in AURORA 2007 Rate Case_(C) WHE Proforma with ITC cash grant 10 Yr Amort_for deferral_102809_16.07E Wild Horse Wind Expansionwrkingfile SF 3 2" xfId="24274" xr:uid="{00000000-0005-0000-0000-0000921A0000}"/>
    <cellStyle name="_Costs not in AURORA 2007 Rate Case_(C) WHE Proforma with ITC cash grant 10 Yr Amort_for deferral_102809_16.07E Wild Horse Wind Expansionwrkingfile SF 4" xfId="24275" xr:uid="{00000000-0005-0000-0000-0000931A0000}"/>
    <cellStyle name="_Costs not in AURORA 2007 Rate Case_(C) WHE Proforma with ITC cash grant 10 Yr Amort_for deferral_102809_16.07E Wild Horse Wind Expansionwrkingfile SF_DEM-WP(C) ENERG10C--ctn Mid-C_042010 2010GRC" xfId="24276" xr:uid="{00000000-0005-0000-0000-0000941A0000}"/>
    <cellStyle name="_Costs not in AURORA 2007 Rate Case_(C) WHE Proforma with ITC cash grant 10 Yr Amort_for deferral_102809_16.07E Wild Horse Wind Expansionwrkingfile_DEM-WP(C) ENERG10C--ctn Mid-C_042010 2010GRC" xfId="24277" xr:uid="{00000000-0005-0000-0000-0000951A0000}"/>
    <cellStyle name="_Costs not in AURORA 2007 Rate Case_(C) WHE Proforma with ITC cash grant 10 Yr Amort_for deferral_102809_16.37E Wild Horse Expansion DeferralRevwrkingfile SF" xfId="2722" xr:uid="{00000000-0005-0000-0000-0000961A0000}"/>
    <cellStyle name="_Costs not in AURORA 2007 Rate Case_(C) WHE Proforma with ITC cash grant 10 Yr Amort_for deferral_102809_16.37E Wild Horse Expansion DeferralRevwrkingfile SF 2" xfId="2723" xr:uid="{00000000-0005-0000-0000-0000971A0000}"/>
    <cellStyle name="_Costs not in AURORA 2007 Rate Case_(C) WHE Proforma with ITC cash grant 10 Yr Amort_for deferral_102809_16.37E Wild Horse Expansion DeferralRevwrkingfile SF 2 2" xfId="2724" xr:uid="{00000000-0005-0000-0000-0000981A0000}"/>
    <cellStyle name="_Costs not in AURORA 2007 Rate Case_(C) WHE Proforma with ITC cash grant 10 Yr Amort_for deferral_102809_16.37E Wild Horse Expansion DeferralRevwrkingfile SF 2 2 2" xfId="24278" xr:uid="{00000000-0005-0000-0000-0000991A0000}"/>
    <cellStyle name="_Costs not in AURORA 2007 Rate Case_(C) WHE Proforma with ITC cash grant 10 Yr Amort_for deferral_102809_16.37E Wild Horse Expansion DeferralRevwrkingfile SF 2 3" xfId="24279" xr:uid="{00000000-0005-0000-0000-00009A1A0000}"/>
    <cellStyle name="_Costs not in AURORA 2007 Rate Case_(C) WHE Proforma with ITC cash grant 10 Yr Amort_for deferral_102809_16.37E Wild Horse Expansion DeferralRevwrkingfile SF 3" xfId="2725" xr:uid="{00000000-0005-0000-0000-00009B1A0000}"/>
    <cellStyle name="_Costs not in AURORA 2007 Rate Case_(C) WHE Proforma with ITC cash grant 10 Yr Amort_for deferral_102809_16.37E Wild Horse Expansion DeferralRevwrkingfile SF 3 2" xfId="24280" xr:uid="{00000000-0005-0000-0000-00009C1A0000}"/>
    <cellStyle name="_Costs not in AURORA 2007 Rate Case_(C) WHE Proforma with ITC cash grant 10 Yr Amort_for deferral_102809_16.37E Wild Horse Expansion DeferralRevwrkingfile SF 4" xfId="24281" xr:uid="{00000000-0005-0000-0000-00009D1A0000}"/>
    <cellStyle name="_Costs not in AURORA 2007 Rate Case_(C) WHE Proforma with ITC cash grant 10 Yr Amort_for deferral_102809_16.37E Wild Horse Expansion DeferralRevwrkingfile SF_DEM-WP(C) ENERG10C--ctn Mid-C_042010 2010GRC" xfId="24282" xr:uid="{00000000-0005-0000-0000-00009E1A0000}"/>
    <cellStyle name="_Costs not in AURORA 2007 Rate Case_(C) WHE Proforma with ITC cash grant 10 Yr Amort_for deferral_102809_DEM-WP(C) ENERG10C--ctn Mid-C_042010 2010GRC" xfId="24283" xr:uid="{00000000-0005-0000-0000-00009F1A0000}"/>
    <cellStyle name="_Costs not in AURORA 2007 Rate Case_(C) WHE Proforma with ITC cash grant 10 Yr Amort_for rebuttal_120709" xfId="2726" xr:uid="{00000000-0005-0000-0000-0000A01A0000}"/>
    <cellStyle name="_Costs not in AURORA 2007 Rate Case_(C) WHE Proforma with ITC cash grant 10 Yr Amort_for rebuttal_120709 2" xfId="2727" xr:uid="{00000000-0005-0000-0000-0000A11A0000}"/>
    <cellStyle name="_Costs not in AURORA 2007 Rate Case_(C) WHE Proforma with ITC cash grant 10 Yr Amort_for rebuttal_120709 2 2" xfId="2728" xr:uid="{00000000-0005-0000-0000-0000A21A0000}"/>
    <cellStyle name="_Costs not in AURORA 2007 Rate Case_(C) WHE Proforma with ITC cash grant 10 Yr Amort_for rebuttal_120709 2 2 2" xfId="24284" xr:uid="{00000000-0005-0000-0000-0000A31A0000}"/>
    <cellStyle name="_Costs not in AURORA 2007 Rate Case_(C) WHE Proforma with ITC cash grant 10 Yr Amort_for rebuttal_120709 2 3" xfId="24285" xr:uid="{00000000-0005-0000-0000-0000A41A0000}"/>
    <cellStyle name="_Costs not in AURORA 2007 Rate Case_(C) WHE Proforma with ITC cash grant 10 Yr Amort_for rebuttal_120709 3" xfId="2729" xr:uid="{00000000-0005-0000-0000-0000A51A0000}"/>
    <cellStyle name="_Costs not in AURORA 2007 Rate Case_(C) WHE Proforma with ITC cash grant 10 Yr Amort_for rebuttal_120709 3 2" xfId="24286" xr:uid="{00000000-0005-0000-0000-0000A61A0000}"/>
    <cellStyle name="_Costs not in AURORA 2007 Rate Case_(C) WHE Proforma with ITC cash grant 10 Yr Amort_for rebuttal_120709 4" xfId="24287" xr:uid="{00000000-0005-0000-0000-0000A71A0000}"/>
    <cellStyle name="_Costs not in AURORA 2007 Rate Case_(C) WHE Proforma with ITC cash grant 10 Yr Amort_for rebuttal_120709_DEM-WP(C) ENERG10C--ctn Mid-C_042010 2010GRC" xfId="24288" xr:uid="{00000000-0005-0000-0000-0000A81A0000}"/>
    <cellStyle name="_Costs not in AURORA 2007 Rate Case_04.07E Wild Horse Wind Expansion" xfId="2730" xr:uid="{00000000-0005-0000-0000-0000A91A0000}"/>
    <cellStyle name="_Costs not in AURORA 2007 Rate Case_04.07E Wild Horse Wind Expansion 2" xfId="2731" xr:uid="{00000000-0005-0000-0000-0000AA1A0000}"/>
    <cellStyle name="_Costs not in AURORA 2007 Rate Case_04.07E Wild Horse Wind Expansion 2 2" xfId="2732" xr:uid="{00000000-0005-0000-0000-0000AB1A0000}"/>
    <cellStyle name="_Costs not in AURORA 2007 Rate Case_04.07E Wild Horse Wind Expansion 2 2 2" xfId="24289" xr:uid="{00000000-0005-0000-0000-0000AC1A0000}"/>
    <cellStyle name="_Costs not in AURORA 2007 Rate Case_04.07E Wild Horse Wind Expansion 2 3" xfId="24290" xr:uid="{00000000-0005-0000-0000-0000AD1A0000}"/>
    <cellStyle name="_Costs not in AURORA 2007 Rate Case_04.07E Wild Horse Wind Expansion 3" xfId="2733" xr:uid="{00000000-0005-0000-0000-0000AE1A0000}"/>
    <cellStyle name="_Costs not in AURORA 2007 Rate Case_04.07E Wild Horse Wind Expansion 3 2" xfId="24291" xr:uid="{00000000-0005-0000-0000-0000AF1A0000}"/>
    <cellStyle name="_Costs not in AURORA 2007 Rate Case_04.07E Wild Horse Wind Expansion 4" xfId="24292" xr:uid="{00000000-0005-0000-0000-0000B01A0000}"/>
    <cellStyle name="_Costs not in AURORA 2007 Rate Case_04.07E Wild Horse Wind Expansion_16.07E Wild Horse Wind Expansionwrkingfile" xfId="2734" xr:uid="{00000000-0005-0000-0000-0000B11A0000}"/>
    <cellStyle name="_Costs not in AURORA 2007 Rate Case_04.07E Wild Horse Wind Expansion_16.07E Wild Horse Wind Expansionwrkingfile 2" xfId="2735" xr:uid="{00000000-0005-0000-0000-0000B21A0000}"/>
    <cellStyle name="_Costs not in AURORA 2007 Rate Case_04.07E Wild Horse Wind Expansion_16.07E Wild Horse Wind Expansionwrkingfile 2 2" xfId="2736" xr:uid="{00000000-0005-0000-0000-0000B31A0000}"/>
    <cellStyle name="_Costs not in AURORA 2007 Rate Case_04.07E Wild Horse Wind Expansion_16.07E Wild Horse Wind Expansionwrkingfile 2 2 2" xfId="24293" xr:uid="{00000000-0005-0000-0000-0000B41A0000}"/>
    <cellStyle name="_Costs not in AURORA 2007 Rate Case_04.07E Wild Horse Wind Expansion_16.07E Wild Horse Wind Expansionwrkingfile 2 3" xfId="24294" xr:uid="{00000000-0005-0000-0000-0000B51A0000}"/>
    <cellStyle name="_Costs not in AURORA 2007 Rate Case_04.07E Wild Horse Wind Expansion_16.07E Wild Horse Wind Expansionwrkingfile 3" xfId="2737" xr:uid="{00000000-0005-0000-0000-0000B61A0000}"/>
    <cellStyle name="_Costs not in AURORA 2007 Rate Case_04.07E Wild Horse Wind Expansion_16.07E Wild Horse Wind Expansionwrkingfile 3 2" xfId="24295" xr:uid="{00000000-0005-0000-0000-0000B71A0000}"/>
    <cellStyle name="_Costs not in AURORA 2007 Rate Case_04.07E Wild Horse Wind Expansion_16.07E Wild Horse Wind Expansionwrkingfile 4" xfId="24296" xr:uid="{00000000-0005-0000-0000-0000B81A0000}"/>
    <cellStyle name="_Costs not in AURORA 2007 Rate Case_04.07E Wild Horse Wind Expansion_16.07E Wild Horse Wind Expansionwrkingfile SF" xfId="2738" xr:uid="{00000000-0005-0000-0000-0000B91A0000}"/>
    <cellStyle name="_Costs not in AURORA 2007 Rate Case_04.07E Wild Horse Wind Expansion_16.07E Wild Horse Wind Expansionwrkingfile SF 2" xfId="2739" xr:uid="{00000000-0005-0000-0000-0000BA1A0000}"/>
    <cellStyle name="_Costs not in AURORA 2007 Rate Case_04.07E Wild Horse Wind Expansion_16.07E Wild Horse Wind Expansionwrkingfile SF 2 2" xfId="2740" xr:uid="{00000000-0005-0000-0000-0000BB1A0000}"/>
    <cellStyle name="_Costs not in AURORA 2007 Rate Case_04.07E Wild Horse Wind Expansion_16.07E Wild Horse Wind Expansionwrkingfile SF 2 2 2" xfId="24297" xr:uid="{00000000-0005-0000-0000-0000BC1A0000}"/>
    <cellStyle name="_Costs not in AURORA 2007 Rate Case_04.07E Wild Horse Wind Expansion_16.07E Wild Horse Wind Expansionwrkingfile SF 2 3" xfId="24298" xr:uid="{00000000-0005-0000-0000-0000BD1A0000}"/>
    <cellStyle name="_Costs not in AURORA 2007 Rate Case_04.07E Wild Horse Wind Expansion_16.07E Wild Horse Wind Expansionwrkingfile SF 3" xfId="2741" xr:uid="{00000000-0005-0000-0000-0000BE1A0000}"/>
    <cellStyle name="_Costs not in AURORA 2007 Rate Case_04.07E Wild Horse Wind Expansion_16.07E Wild Horse Wind Expansionwrkingfile SF 3 2" xfId="24299" xr:uid="{00000000-0005-0000-0000-0000BF1A0000}"/>
    <cellStyle name="_Costs not in AURORA 2007 Rate Case_04.07E Wild Horse Wind Expansion_16.07E Wild Horse Wind Expansionwrkingfile SF 4" xfId="24300" xr:uid="{00000000-0005-0000-0000-0000C01A0000}"/>
    <cellStyle name="_Costs not in AURORA 2007 Rate Case_04.07E Wild Horse Wind Expansion_16.07E Wild Horse Wind Expansionwrkingfile SF_DEM-WP(C) ENERG10C--ctn Mid-C_042010 2010GRC" xfId="24301" xr:uid="{00000000-0005-0000-0000-0000C11A0000}"/>
    <cellStyle name="_Costs not in AURORA 2007 Rate Case_04.07E Wild Horse Wind Expansion_16.07E Wild Horse Wind Expansionwrkingfile_DEM-WP(C) ENERG10C--ctn Mid-C_042010 2010GRC" xfId="24302" xr:uid="{00000000-0005-0000-0000-0000C21A0000}"/>
    <cellStyle name="_Costs not in AURORA 2007 Rate Case_04.07E Wild Horse Wind Expansion_16.37E Wild Horse Expansion DeferralRevwrkingfile SF" xfId="2742" xr:uid="{00000000-0005-0000-0000-0000C31A0000}"/>
    <cellStyle name="_Costs not in AURORA 2007 Rate Case_04.07E Wild Horse Wind Expansion_16.37E Wild Horse Expansion DeferralRevwrkingfile SF 2" xfId="2743" xr:uid="{00000000-0005-0000-0000-0000C41A0000}"/>
    <cellStyle name="_Costs not in AURORA 2007 Rate Case_04.07E Wild Horse Wind Expansion_16.37E Wild Horse Expansion DeferralRevwrkingfile SF 2 2" xfId="2744" xr:uid="{00000000-0005-0000-0000-0000C51A0000}"/>
    <cellStyle name="_Costs not in AURORA 2007 Rate Case_04.07E Wild Horse Wind Expansion_16.37E Wild Horse Expansion DeferralRevwrkingfile SF 2 2 2" xfId="24303" xr:uid="{00000000-0005-0000-0000-0000C61A0000}"/>
    <cellStyle name="_Costs not in AURORA 2007 Rate Case_04.07E Wild Horse Wind Expansion_16.37E Wild Horse Expansion DeferralRevwrkingfile SF 2 3" xfId="24304" xr:uid="{00000000-0005-0000-0000-0000C71A0000}"/>
    <cellStyle name="_Costs not in AURORA 2007 Rate Case_04.07E Wild Horse Wind Expansion_16.37E Wild Horse Expansion DeferralRevwrkingfile SF 3" xfId="2745" xr:uid="{00000000-0005-0000-0000-0000C81A0000}"/>
    <cellStyle name="_Costs not in AURORA 2007 Rate Case_04.07E Wild Horse Wind Expansion_16.37E Wild Horse Expansion DeferralRevwrkingfile SF 3 2" xfId="24305" xr:uid="{00000000-0005-0000-0000-0000C91A0000}"/>
    <cellStyle name="_Costs not in AURORA 2007 Rate Case_04.07E Wild Horse Wind Expansion_16.37E Wild Horse Expansion DeferralRevwrkingfile SF 4" xfId="24306" xr:uid="{00000000-0005-0000-0000-0000CA1A0000}"/>
    <cellStyle name="_Costs not in AURORA 2007 Rate Case_04.07E Wild Horse Wind Expansion_16.37E Wild Horse Expansion DeferralRevwrkingfile SF_DEM-WP(C) ENERG10C--ctn Mid-C_042010 2010GRC" xfId="24307" xr:uid="{00000000-0005-0000-0000-0000CB1A0000}"/>
    <cellStyle name="_Costs not in AURORA 2007 Rate Case_04.07E Wild Horse Wind Expansion_DEM-WP(C) ENERG10C--ctn Mid-C_042010 2010GRC" xfId="24308" xr:uid="{00000000-0005-0000-0000-0000CC1A0000}"/>
    <cellStyle name="_Costs not in AURORA 2007 Rate Case_16.07E Wild Horse Wind Expansionwrkingfile" xfId="2746" xr:uid="{00000000-0005-0000-0000-0000CD1A0000}"/>
    <cellStyle name="_Costs not in AURORA 2007 Rate Case_16.07E Wild Horse Wind Expansionwrkingfile 2" xfId="2747" xr:uid="{00000000-0005-0000-0000-0000CE1A0000}"/>
    <cellStyle name="_Costs not in AURORA 2007 Rate Case_16.07E Wild Horse Wind Expansionwrkingfile 2 2" xfId="2748" xr:uid="{00000000-0005-0000-0000-0000CF1A0000}"/>
    <cellStyle name="_Costs not in AURORA 2007 Rate Case_16.07E Wild Horse Wind Expansionwrkingfile 2 2 2" xfId="24309" xr:uid="{00000000-0005-0000-0000-0000D01A0000}"/>
    <cellStyle name="_Costs not in AURORA 2007 Rate Case_16.07E Wild Horse Wind Expansionwrkingfile 2 3" xfId="24310" xr:uid="{00000000-0005-0000-0000-0000D11A0000}"/>
    <cellStyle name="_Costs not in AURORA 2007 Rate Case_16.07E Wild Horse Wind Expansionwrkingfile 3" xfId="2749" xr:uid="{00000000-0005-0000-0000-0000D21A0000}"/>
    <cellStyle name="_Costs not in AURORA 2007 Rate Case_16.07E Wild Horse Wind Expansionwrkingfile 3 2" xfId="24311" xr:uid="{00000000-0005-0000-0000-0000D31A0000}"/>
    <cellStyle name="_Costs not in AURORA 2007 Rate Case_16.07E Wild Horse Wind Expansionwrkingfile 4" xfId="24312" xr:uid="{00000000-0005-0000-0000-0000D41A0000}"/>
    <cellStyle name="_Costs not in AURORA 2007 Rate Case_16.07E Wild Horse Wind Expansionwrkingfile SF" xfId="2750" xr:uid="{00000000-0005-0000-0000-0000D51A0000}"/>
    <cellStyle name="_Costs not in AURORA 2007 Rate Case_16.07E Wild Horse Wind Expansionwrkingfile SF 2" xfId="2751" xr:uid="{00000000-0005-0000-0000-0000D61A0000}"/>
    <cellStyle name="_Costs not in AURORA 2007 Rate Case_16.07E Wild Horse Wind Expansionwrkingfile SF 2 2" xfId="2752" xr:uid="{00000000-0005-0000-0000-0000D71A0000}"/>
    <cellStyle name="_Costs not in AURORA 2007 Rate Case_16.07E Wild Horse Wind Expansionwrkingfile SF 2 2 2" xfId="24313" xr:uid="{00000000-0005-0000-0000-0000D81A0000}"/>
    <cellStyle name="_Costs not in AURORA 2007 Rate Case_16.07E Wild Horse Wind Expansionwrkingfile SF 2 3" xfId="24314" xr:uid="{00000000-0005-0000-0000-0000D91A0000}"/>
    <cellStyle name="_Costs not in AURORA 2007 Rate Case_16.07E Wild Horse Wind Expansionwrkingfile SF 3" xfId="2753" xr:uid="{00000000-0005-0000-0000-0000DA1A0000}"/>
    <cellStyle name="_Costs not in AURORA 2007 Rate Case_16.07E Wild Horse Wind Expansionwrkingfile SF 3 2" xfId="24315" xr:uid="{00000000-0005-0000-0000-0000DB1A0000}"/>
    <cellStyle name="_Costs not in AURORA 2007 Rate Case_16.07E Wild Horse Wind Expansionwrkingfile SF 4" xfId="24316" xr:uid="{00000000-0005-0000-0000-0000DC1A0000}"/>
    <cellStyle name="_Costs not in AURORA 2007 Rate Case_16.07E Wild Horse Wind Expansionwrkingfile SF_DEM-WP(C) ENERG10C--ctn Mid-C_042010 2010GRC" xfId="24317" xr:uid="{00000000-0005-0000-0000-0000DD1A0000}"/>
    <cellStyle name="_Costs not in AURORA 2007 Rate Case_16.07E Wild Horse Wind Expansionwrkingfile_DEM-WP(C) ENERG10C--ctn Mid-C_042010 2010GRC" xfId="24318" xr:uid="{00000000-0005-0000-0000-0000DE1A0000}"/>
    <cellStyle name="_Costs not in AURORA 2007 Rate Case_16.37E Wild Horse Expansion DeferralRevwrkingfile SF" xfId="2754" xr:uid="{00000000-0005-0000-0000-0000DF1A0000}"/>
    <cellStyle name="_Costs not in AURORA 2007 Rate Case_16.37E Wild Horse Expansion DeferralRevwrkingfile SF 2" xfId="2755" xr:uid="{00000000-0005-0000-0000-0000E01A0000}"/>
    <cellStyle name="_Costs not in AURORA 2007 Rate Case_16.37E Wild Horse Expansion DeferralRevwrkingfile SF 2 2" xfId="2756" xr:uid="{00000000-0005-0000-0000-0000E11A0000}"/>
    <cellStyle name="_Costs not in AURORA 2007 Rate Case_16.37E Wild Horse Expansion DeferralRevwrkingfile SF 2 2 2" xfId="24319" xr:uid="{00000000-0005-0000-0000-0000E21A0000}"/>
    <cellStyle name="_Costs not in AURORA 2007 Rate Case_16.37E Wild Horse Expansion DeferralRevwrkingfile SF 2 3" xfId="24320" xr:uid="{00000000-0005-0000-0000-0000E31A0000}"/>
    <cellStyle name="_Costs not in AURORA 2007 Rate Case_16.37E Wild Horse Expansion DeferralRevwrkingfile SF 3" xfId="2757" xr:uid="{00000000-0005-0000-0000-0000E41A0000}"/>
    <cellStyle name="_Costs not in AURORA 2007 Rate Case_16.37E Wild Horse Expansion DeferralRevwrkingfile SF 3 2" xfId="24321" xr:uid="{00000000-0005-0000-0000-0000E51A0000}"/>
    <cellStyle name="_Costs not in AURORA 2007 Rate Case_16.37E Wild Horse Expansion DeferralRevwrkingfile SF 4" xfId="24322" xr:uid="{00000000-0005-0000-0000-0000E61A0000}"/>
    <cellStyle name="_Costs not in AURORA 2007 Rate Case_16.37E Wild Horse Expansion DeferralRevwrkingfile SF_DEM-WP(C) ENERG10C--ctn Mid-C_042010 2010GRC" xfId="24323" xr:uid="{00000000-0005-0000-0000-0000E71A0000}"/>
    <cellStyle name="_Costs not in AURORA 2007 Rate Case_2009 Compliance Filing PCA Exhibits for GRC" xfId="2758" xr:uid="{00000000-0005-0000-0000-0000E81A0000}"/>
    <cellStyle name="_Costs not in AURORA 2007 Rate Case_2009 Compliance Filing PCA Exhibits for GRC 2" xfId="24324" xr:uid="{00000000-0005-0000-0000-0000E91A0000}"/>
    <cellStyle name="_Costs not in AURORA 2007 Rate Case_2009 GRC Compl Filing - Exhibit D" xfId="2759" xr:uid="{00000000-0005-0000-0000-0000EA1A0000}"/>
    <cellStyle name="_Costs not in AURORA 2007 Rate Case_2009 GRC Compl Filing - Exhibit D 2" xfId="2760" xr:uid="{00000000-0005-0000-0000-0000EB1A0000}"/>
    <cellStyle name="_Costs not in AURORA 2007 Rate Case_2009 GRC Compl Filing - Exhibit D 2 2" xfId="24325" xr:uid="{00000000-0005-0000-0000-0000EC1A0000}"/>
    <cellStyle name="_Costs not in AURORA 2007 Rate Case_2009 GRC Compl Filing - Exhibit D 3" xfId="24326" xr:uid="{00000000-0005-0000-0000-0000ED1A0000}"/>
    <cellStyle name="_Costs not in AURORA 2007 Rate Case_2009 GRC Compl Filing - Exhibit D_DEM-WP(C) ENERG10C--ctn Mid-C_042010 2010GRC" xfId="24327" xr:uid="{00000000-0005-0000-0000-0000EE1A0000}"/>
    <cellStyle name="_Costs not in AURORA 2007 Rate Case_2011 OM ASM Report" xfId="2761" xr:uid="{00000000-0005-0000-0000-0000EF1A0000}"/>
    <cellStyle name="_Costs not in AURORA 2007 Rate Case_2011 OM ASM Report 2" xfId="2762" xr:uid="{00000000-0005-0000-0000-0000F01A0000}"/>
    <cellStyle name="_Costs not in AURORA 2007 Rate Case_2011 OM ASM Report_County_Stop_Light_Chart_2012_02" xfId="2763" xr:uid="{00000000-0005-0000-0000-0000F11A0000}"/>
    <cellStyle name="_Costs not in AURORA 2007 Rate Case_2011 OM ASM Report_County_Stop_Light_Chart_2012_06" xfId="2764" xr:uid="{00000000-0005-0000-0000-0000F21A0000}"/>
    <cellStyle name="_Costs not in AURORA 2007 Rate Case_2011 OM ASM Report_County_Stop_Light_Chart_Template" xfId="2765" xr:uid="{00000000-0005-0000-0000-0000F31A0000}"/>
    <cellStyle name="_Costs not in AURORA 2007 Rate Case_3.01 Income Statement" xfId="2766" xr:uid="{00000000-0005-0000-0000-0000F41A0000}"/>
    <cellStyle name="_Costs not in AURORA 2007 Rate Case_4 31 Regulatory Assets and Liabilities  7 06- Exhibit D" xfId="2767" xr:uid="{00000000-0005-0000-0000-0000F51A0000}"/>
    <cellStyle name="_Costs not in AURORA 2007 Rate Case_4 31 Regulatory Assets and Liabilities  7 06- Exhibit D 2" xfId="2768" xr:uid="{00000000-0005-0000-0000-0000F61A0000}"/>
    <cellStyle name="_Costs not in AURORA 2007 Rate Case_4 31 Regulatory Assets and Liabilities  7 06- Exhibit D 2 2" xfId="2769" xr:uid="{00000000-0005-0000-0000-0000F71A0000}"/>
    <cellStyle name="_Costs not in AURORA 2007 Rate Case_4 31 Regulatory Assets and Liabilities  7 06- Exhibit D 2 2 2" xfId="24328" xr:uid="{00000000-0005-0000-0000-0000F81A0000}"/>
    <cellStyle name="_Costs not in AURORA 2007 Rate Case_4 31 Regulatory Assets and Liabilities  7 06- Exhibit D 2 3" xfId="24329" xr:uid="{00000000-0005-0000-0000-0000F91A0000}"/>
    <cellStyle name="_Costs not in AURORA 2007 Rate Case_4 31 Regulatory Assets and Liabilities  7 06- Exhibit D 3" xfId="2770" xr:uid="{00000000-0005-0000-0000-0000FA1A0000}"/>
    <cellStyle name="_Costs not in AURORA 2007 Rate Case_4 31 Regulatory Assets and Liabilities  7 06- Exhibit D 3 2" xfId="24330" xr:uid="{00000000-0005-0000-0000-0000FB1A0000}"/>
    <cellStyle name="_Costs not in AURORA 2007 Rate Case_4 31 Regulatory Assets and Liabilities  7 06- Exhibit D 4" xfId="24331" xr:uid="{00000000-0005-0000-0000-0000FC1A0000}"/>
    <cellStyle name="_Costs not in AURORA 2007 Rate Case_4 31 Regulatory Assets and Liabilities  7 06- Exhibit D_DEM-WP(C) ENERG10C--ctn Mid-C_042010 2010GRC" xfId="24332" xr:uid="{00000000-0005-0000-0000-0000FD1A0000}"/>
    <cellStyle name="_Costs not in AURORA 2007 Rate Case_4 31 Regulatory Assets and Liabilities  7 06- Exhibit D_NIM Summary" xfId="2771" xr:uid="{00000000-0005-0000-0000-0000FE1A0000}"/>
    <cellStyle name="_Costs not in AURORA 2007 Rate Case_4 31 Regulatory Assets and Liabilities  7 06- Exhibit D_NIM Summary 2" xfId="2772" xr:uid="{00000000-0005-0000-0000-0000FF1A0000}"/>
    <cellStyle name="_Costs not in AURORA 2007 Rate Case_4 31 Regulatory Assets and Liabilities  7 06- Exhibit D_NIM Summary 2 2" xfId="24333" xr:uid="{00000000-0005-0000-0000-0000001B0000}"/>
    <cellStyle name="_Costs not in AURORA 2007 Rate Case_4 31 Regulatory Assets and Liabilities  7 06- Exhibit D_NIM Summary 3" xfId="24334" xr:uid="{00000000-0005-0000-0000-0000011B0000}"/>
    <cellStyle name="_Costs not in AURORA 2007 Rate Case_4 31 Regulatory Assets and Liabilities  7 06- Exhibit D_NIM Summary_DEM-WP(C) ENERG10C--ctn Mid-C_042010 2010GRC" xfId="24335" xr:uid="{00000000-0005-0000-0000-0000021B0000}"/>
    <cellStyle name="_Costs not in AURORA 2007 Rate Case_4 31E Reg Asset  Liab and EXH D" xfId="24336" xr:uid="{00000000-0005-0000-0000-0000031B0000}"/>
    <cellStyle name="_Costs not in AURORA 2007 Rate Case_4 31E Reg Asset  Liab and EXH D _ Aug 10 Filing (2)" xfId="24337" xr:uid="{00000000-0005-0000-0000-0000041B0000}"/>
    <cellStyle name="_Costs not in AURORA 2007 Rate Case_4 31E Reg Asset  Liab and EXH D _ Aug 10 Filing (2) 2" xfId="24338" xr:uid="{00000000-0005-0000-0000-0000051B0000}"/>
    <cellStyle name="_Costs not in AURORA 2007 Rate Case_4 31E Reg Asset  Liab and EXH D 10" xfId="24339" xr:uid="{00000000-0005-0000-0000-0000061B0000}"/>
    <cellStyle name="_Costs not in AURORA 2007 Rate Case_4 31E Reg Asset  Liab and EXH D 11" xfId="24340" xr:uid="{00000000-0005-0000-0000-0000071B0000}"/>
    <cellStyle name="_Costs not in AURORA 2007 Rate Case_4 31E Reg Asset  Liab and EXH D 12" xfId="24341" xr:uid="{00000000-0005-0000-0000-0000081B0000}"/>
    <cellStyle name="_Costs not in AURORA 2007 Rate Case_4 31E Reg Asset  Liab and EXH D 13" xfId="24342" xr:uid="{00000000-0005-0000-0000-0000091B0000}"/>
    <cellStyle name="_Costs not in AURORA 2007 Rate Case_4 31E Reg Asset  Liab and EXH D 14" xfId="24343" xr:uid="{00000000-0005-0000-0000-00000A1B0000}"/>
    <cellStyle name="_Costs not in AURORA 2007 Rate Case_4 31E Reg Asset  Liab and EXH D 15" xfId="24344" xr:uid="{00000000-0005-0000-0000-00000B1B0000}"/>
    <cellStyle name="_Costs not in AURORA 2007 Rate Case_4 31E Reg Asset  Liab and EXH D 16" xfId="24345" xr:uid="{00000000-0005-0000-0000-00000C1B0000}"/>
    <cellStyle name="_Costs not in AURORA 2007 Rate Case_4 31E Reg Asset  Liab and EXH D 17" xfId="24346" xr:uid="{00000000-0005-0000-0000-00000D1B0000}"/>
    <cellStyle name="_Costs not in AURORA 2007 Rate Case_4 31E Reg Asset  Liab and EXH D 18" xfId="24347" xr:uid="{00000000-0005-0000-0000-00000E1B0000}"/>
    <cellStyle name="_Costs not in AURORA 2007 Rate Case_4 31E Reg Asset  Liab and EXH D 19" xfId="24348" xr:uid="{00000000-0005-0000-0000-00000F1B0000}"/>
    <cellStyle name="_Costs not in AURORA 2007 Rate Case_4 31E Reg Asset  Liab and EXH D 2" xfId="24349" xr:uid="{00000000-0005-0000-0000-0000101B0000}"/>
    <cellStyle name="_Costs not in AURORA 2007 Rate Case_4 31E Reg Asset  Liab and EXH D 20" xfId="24350" xr:uid="{00000000-0005-0000-0000-0000111B0000}"/>
    <cellStyle name="_Costs not in AURORA 2007 Rate Case_4 31E Reg Asset  Liab and EXH D 21" xfId="24351" xr:uid="{00000000-0005-0000-0000-0000121B0000}"/>
    <cellStyle name="_Costs not in AURORA 2007 Rate Case_4 31E Reg Asset  Liab and EXH D 22" xfId="24352" xr:uid="{00000000-0005-0000-0000-0000131B0000}"/>
    <cellStyle name="_Costs not in AURORA 2007 Rate Case_4 31E Reg Asset  Liab and EXH D 23" xfId="24353" xr:uid="{00000000-0005-0000-0000-0000141B0000}"/>
    <cellStyle name="_Costs not in AURORA 2007 Rate Case_4 31E Reg Asset  Liab and EXH D 24" xfId="24354" xr:uid="{00000000-0005-0000-0000-0000151B0000}"/>
    <cellStyle name="_Costs not in AURORA 2007 Rate Case_4 31E Reg Asset  Liab and EXH D 25" xfId="24355" xr:uid="{00000000-0005-0000-0000-0000161B0000}"/>
    <cellStyle name="_Costs not in AURORA 2007 Rate Case_4 31E Reg Asset  Liab and EXH D 26" xfId="24356" xr:uid="{00000000-0005-0000-0000-0000171B0000}"/>
    <cellStyle name="_Costs not in AURORA 2007 Rate Case_4 31E Reg Asset  Liab and EXH D 27" xfId="24357" xr:uid="{00000000-0005-0000-0000-0000181B0000}"/>
    <cellStyle name="_Costs not in AURORA 2007 Rate Case_4 31E Reg Asset  Liab and EXH D 28" xfId="24358" xr:uid="{00000000-0005-0000-0000-0000191B0000}"/>
    <cellStyle name="_Costs not in AURORA 2007 Rate Case_4 31E Reg Asset  Liab and EXH D 29" xfId="24359" xr:uid="{00000000-0005-0000-0000-00001A1B0000}"/>
    <cellStyle name="_Costs not in AURORA 2007 Rate Case_4 31E Reg Asset  Liab and EXH D 3" xfId="24360" xr:uid="{00000000-0005-0000-0000-00001B1B0000}"/>
    <cellStyle name="_Costs not in AURORA 2007 Rate Case_4 31E Reg Asset  Liab and EXH D 30" xfId="24361" xr:uid="{00000000-0005-0000-0000-00001C1B0000}"/>
    <cellStyle name="_Costs not in AURORA 2007 Rate Case_4 31E Reg Asset  Liab and EXH D 31" xfId="24362" xr:uid="{00000000-0005-0000-0000-00001D1B0000}"/>
    <cellStyle name="_Costs not in AURORA 2007 Rate Case_4 31E Reg Asset  Liab and EXH D 32" xfId="24363" xr:uid="{00000000-0005-0000-0000-00001E1B0000}"/>
    <cellStyle name="_Costs not in AURORA 2007 Rate Case_4 31E Reg Asset  Liab and EXH D 33" xfId="24364" xr:uid="{00000000-0005-0000-0000-00001F1B0000}"/>
    <cellStyle name="_Costs not in AURORA 2007 Rate Case_4 31E Reg Asset  Liab and EXH D 34" xfId="24365" xr:uid="{00000000-0005-0000-0000-0000201B0000}"/>
    <cellStyle name="_Costs not in AURORA 2007 Rate Case_4 31E Reg Asset  Liab and EXH D 35" xfId="24366" xr:uid="{00000000-0005-0000-0000-0000211B0000}"/>
    <cellStyle name="_Costs not in AURORA 2007 Rate Case_4 31E Reg Asset  Liab and EXH D 36" xfId="24367" xr:uid="{00000000-0005-0000-0000-0000221B0000}"/>
    <cellStyle name="_Costs not in AURORA 2007 Rate Case_4 31E Reg Asset  Liab and EXH D 4" xfId="24368" xr:uid="{00000000-0005-0000-0000-0000231B0000}"/>
    <cellStyle name="_Costs not in AURORA 2007 Rate Case_4 31E Reg Asset  Liab and EXH D 5" xfId="24369" xr:uid="{00000000-0005-0000-0000-0000241B0000}"/>
    <cellStyle name="_Costs not in AURORA 2007 Rate Case_4 31E Reg Asset  Liab and EXH D 6" xfId="24370" xr:uid="{00000000-0005-0000-0000-0000251B0000}"/>
    <cellStyle name="_Costs not in AURORA 2007 Rate Case_4 31E Reg Asset  Liab and EXH D 7" xfId="24371" xr:uid="{00000000-0005-0000-0000-0000261B0000}"/>
    <cellStyle name="_Costs not in AURORA 2007 Rate Case_4 31E Reg Asset  Liab and EXH D 8" xfId="24372" xr:uid="{00000000-0005-0000-0000-0000271B0000}"/>
    <cellStyle name="_Costs not in AURORA 2007 Rate Case_4 31E Reg Asset  Liab and EXH D 9" xfId="24373" xr:uid="{00000000-0005-0000-0000-0000281B0000}"/>
    <cellStyle name="_Costs not in AURORA 2007 Rate Case_4 32 Regulatory Assets and Liabilities  7 06- Exhibit D" xfId="2773" xr:uid="{00000000-0005-0000-0000-0000291B0000}"/>
    <cellStyle name="_Costs not in AURORA 2007 Rate Case_4 32 Regulatory Assets and Liabilities  7 06- Exhibit D 2" xfId="2774" xr:uid="{00000000-0005-0000-0000-00002A1B0000}"/>
    <cellStyle name="_Costs not in AURORA 2007 Rate Case_4 32 Regulatory Assets and Liabilities  7 06- Exhibit D 2 2" xfId="2775" xr:uid="{00000000-0005-0000-0000-00002B1B0000}"/>
    <cellStyle name="_Costs not in AURORA 2007 Rate Case_4 32 Regulatory Assets and Liabilities  7 06- Exhibit D 2 2 2" xfId="24374" xr:uid="{00000000-0005-0000-0000-00002C1B0000}"/>
    <cellStyle name="_Costs not in AURORA 2007 Rate Case_4 32 Regulatory Assets and Liabilities  7 06- Exhibit D 2 3" xfId="24375" xr:uid="{00000000-0005-0000-0000-00002D1B0000}"/>
    <cellStyle name="_Costs not in AURORA 2007 Rate Case_4 32 Regulatory Assets and Liabilities  7 06- Exhibit D 3" xfId="2776" xr:uid="{00000000-0005-0000-0000-00002E1B0000}"/>
    <cellStyle name="_Costs not in AURORA 2007 Rate Case_4 32 Regulatory Assets and Liabilities  7 06- Exhibit D 3 2" xfId="24376" xr:uid="{00000000-0005-0000-0000-00002F1B0000}"/>
    <cellStyle name="_Costs not in AURORA 2007 Rate Case_4 32 Regulatory Assets and Liabilities  7 06- Exhibit D 4" xfId="24377" xr:uid="{00000000-0005-0000-0000-0000301B0000}"/>
    <cellStyle name="_Costs not in AURORA 2007 Rate Case_4 32 Regulatory Assets and Liabilities  7 06- Exhibit D_DEM-WP(C) ENERG10C--ctn Mid-C_042010 2010GRC" xfId="24378" xr:uid="{00000000-0005-0000-0000-0000311B0000}"/>
    <cellStyle name="_Costs not in AURORA 2007 Rate Case_4 32 Regulatory Assets and Liabilities  7 06- Exhibit D_NIM Summary" xfId="2777" xr:uid="{00000000-0005-0000-0000-0000321B0000}"/>
    <cellStyle name="_Costs not in AURORA 2007 Rate Case_4 32 Regulatory Assets and Liabilities  7 06- Exhibit D_NIM Summary 2" xfId="2778" xr:uid="{00000000-0005-0000-0000-0000331B0000}"/>
    <cellStyle name="_Costs not in AURORA 2007 Rate Case_4 32 Regulatory Assets and Liabilities  7 06- Exhibit D_NIM Summary 2 2" xfId="24379" xr:uid="{00000000-0005-0000-0000-0000341B0000}"/>
    <cellStyle name="_Costs not in AURORA 2007 Rate Case_4 32 Regulatory Assets and Liabilities  7 06- Exhibit D_NIM Summary 3" xfId="24380" xr:uid="{00000000-0005-0000-0000-0000351B0000}"/>
    <cellStyle name="_Costs not in AURORA 2007 Rate Case_4 32 Regulatory Assets and Liabilities  7 06- Exhibit D_NIM Summary_DEM-WP(C) ENERG10C--ctn Mid-C_042010 2010GRC" xfId="24381" xr:uid="{00000000-0005-0000-0000-0000361B0000}"/>
    <cellStyle name="_Costs not in AURORA 2007 Rate Case_AURORA Total New" xfId="2779" xr:uid="{00000000-0005-0000-0000-0000371B0000}"/>
    <cellStyle name="_Costs not in AURORA 2007 Rate Case_AURORA Total New 2" xfId="2780" xr:uid="{00000000-0005-0000-0000-0000381B0000}"/>
    <cellStyle name="_Costs not in AURORA 2007 Rate Case_AURORA Total New 2 2" xfId="24382" xr:uid="{00000000-0005-0000-0000-0000391B0000}"/>
    <cellStyle name="_Costs not in AURORA 2007 Rate Case_AURORA Total New 3" xfId="24383" xr:uid="{00000000-0005-0000-0000-00003A1B0000}"/>
    <cellStyle name="_Costs not in AURORA 2007 Rate Case_Book1" xfId="24384" xr:uid="{00000000-0005-0000-0000-00003B1B0000}"/>
    <cellStyle name="_Costs not in AURORA 2007 Rate Case_Book2" xfId="2781" xr:uid="{00000000-0005-0000-0000-00003C1B0000}"/>
    <cellStyle name="_Costs not in AURORA 2007 Rate Case_Book2 2" xfId="2782" xr:uid="{00000000-0005-0000-0000-00003D1B0000}"/>
    <cellStyle name="_Costs not in AURORA 2007 Rate Case_Book2 2 2" xfId="2783" xr:uid="{00000000-0005-0000-0000-00003E1B0000}"/>
    <cellStyle name="_Costs not in AURORA 2007 Rate Case_Book2 2 2 2" xfId="24385" xr:uid="{00000000-0005-0000-0000-00003F1B0000}"/>
    <cellStyle name="_Costs not in AURORA 2007 Rate Case_Book2 2 3" xfId="24386" xr:uid="{00000000-0005-0000-0000-0000401B0000}"/>
    <cellStyle name="_Costs not in AURORA 2007 Rate Case_Book2 3" xfId="2784" xr:uid="{00000000-0005-0000-0000-0000411B0000}"/>
    <cellStyle name="_Costs not in AURORA 2007 Rate Case_Book2 3 2" xfId="24387" xr:uid="{00000000-0005-0000-0000-0000421B0000}"/>
    <cellStyle name="_Costs not in AURORA 2007 Rate Case_Book2 4" xfId="24388" xr:uid="{00000000-0005-0000-0000-0000431B0000}"/>
    <cellStyle name="_Costs not in AURORA 2007 Rate Case_Book2_Adj Bench DR 3 for Initial Briefs (Electric)" xfId="2785" xr:uid="{00000000-0005-0000-0000-0000441B0000}"/>
    <cellStyle name="_Costs not in AURORA 2007 Rate Case_Book2_Adj Bench DR 3 for Initial Briefs (Electric) 2" xfId="2786" xr:uid="{00000000-0005-0000-0000-0000451B0000}"/>
    <cellStyle name="_Costs not in AURORA 2007 Rate Case_Book2_Adj Bench DR 3 for Initial Briefs (Electric) 2 2" xfId="2787" xr:uid="{00000000-0005-0000-0000-0000461B0000}"/>
    <cellStyle name="_Costs not in AURORA 2007 Rate Case_Book2_Adj Bench DR 3 for Initial Briefs (Electric) 2 2 2" xfId="24389" xr:uid="{00000000-0005-0000-0000-0000471B0000}"/>
    <cellStyle name="_Costs not in AURORA 2007 Rate Case_Book2_Adj Bench DR 3 for Initial Briefs (Electric) 2 3" xfId="24390" xr:uid="{00000000-0005-0000-0000-0000481B0000}"/>
    <cellStyle name="_Costs not in AURORA 2007 Rate Case_Book2_Adj Bench DR 3 for Initial Briefs (Electric) 3" xfId="2788" xr:uid="{00000000-0005-0000-0000-0000491B0000}"/>
    <cellStyle name="_Costs not in AURORA 2007 Rate Case_Book2_Adj Bench DR 3 for Initial Briefs (Electric) 3 2" xfId="24391" xr:uid="{00000000-0005-0000-0000-00004A1B0000}"/>
    <cellStyle name="_Costs not in AURORA 2007 Rate Case_Book2_Adj Bench DR 3 for Initial Briefs (Electric) 4" xfId="24392" xr:uid="{00000000-0005-0000-0000-00004B1B0000}"/>
    <cellStyle name="_Costs not in AURORA 2007 Rate Case_Book2_Adj Bench DR 3 for Initial Briefs (Electric)_DEM-WP(C) ENERG10C--ctn Mid-C_042010 2010GRC" xfId="24393" xr:uid="{00000000-0005-0000-0000-00004C1B0000}"/>
    <cellStyle name="_Costs not in AURORA 2007 Rate Case_Book2_DEM-WP(C) ENERG10C--ctn Mid-C_042010 2010GRC" xfId="24394" xr:uid="{00000000-0005-0000-0000-00004D1B0000}"/>
    <cellStyle name="_Costs not in AURORA 2007 Rate Case_Book2_Electric Rev Req Model (2009 GRC) Rebuttal" xfId="2789" xr:uid="{00000000-0005-0000-0000-00004E1B0000}"/>
    <cellStyle name="_Costs not in AURORA 2007 Rate Case_Book2_Electric Rev Req Model (2009 GRC) Rebuttal 2" xfId="2790" xr:uid="{00000000-0005-0000-0000-00004F1B0000}"/>
    <cellStyle name="_Costs not in AURORA 2007 Rate Case_Book2_Electric Rev Req Model (2009 GRC) Rebuttal 2 2" xfId="2791" xr:uid="{00000000-0005-0000-0000-0000501B0000}"/>
    <cellStyle name="_Costs not in AURORA 2007 Rate Case_Book2_Electric Rev Req Model (2009 GRC) Rebuttal 2 2 2" xfId="24395" xr:uid="{00000000-0005-0000-0000-0000511B0000}"/>
    <cellStyle name="_Costs not in AURORA 2007 Rate Case_Book2_Electric Rev Req Model (2009 GRC) Rebuttal 2 3" xfId="24396" xr:uid="{00000000-0005-0000-0000-0000521B0000}"/>
    <cellStyle name="_Costs not in AURORA 2007 Rate Case_Book2_Electric Rev Req Model (2009 GRC) Rebuttal 3" xfId="2792" xr:uid="{00000000-0005-0000-0000-0000531B0000}"/>
    <cellStyle name="_Costs not in AURORA 2007 Rate Case_Book2_Electric Rev Req Model (2009 GRC) Rebuttal 3 2" xfId="24397" xr:uid="{00000000-0005-0000-0000-0000541B0000}"/>
    <cellStyle name="_Costs not in AURORA 2007 Rate Case_Book2_Electric Rev Req Model (2009 GRC) Rebuttal 4" xfId="24398" xr:uid="{00000000-0005-0000-0000-0000551B0000}"/>
    <cellStyle name="_Costs not in AURORA 2007 Rate Case_Book2_Electric Rev Req Model (2009 GRC) Rebuttal REmoval of New  WH Solar AdjustMI" xfId="2793" xr:uid="{00000000-0005-0000-0000-0000561B0000}"/>
    <cellStyle name="_Costs not in AURORA 2007 Rate Case_Book2_Electric Rev Req Model (2009 GRC) Rebuttal REmoval of New  WH Solar AdjustMI 2" xfId="2794" xr:uid="{00000000-0005-0000-0000-0000571B0000}"/>
    <cellStyle name="_Costs not in AURORA 2007 Rate Case_Book2_Electric Rev Req Model (2009 GRC) Rebuttal REmoval of New  WH Solar AdjustMI 2 2" xfId="2795" xr:uid="{00000000-0005-0000-0000-0000581B0000}"/>
    <cellStyle name="_Costs not in AURORA 2007 Rate Case_Book2_Electric Rev Req Model (2009 GRC) Rebuttal REmoval of New  WH Solar AdjustMI 2 2 2" xfId="24399" xr:uid="{00000000-0005-0000-0000-0000591B0000}"/>
    <cellStyle name="_Costs not in AURORA 2007 Rate Case_Book2_Electric Rev Req Model (2009 GRC) Rebuttal REmoval of New  WH Solar AdjustMI 2 3" xfId="24400" xr:uid="{00000000-0005-0000-0000-00005A1B0000}"/>
    <cellStyle name="_Costs not in AURORA 2007 Rate Case_Book2_Electric Rev Req Model (2009 GRC) Rebuttal REmoval of New  WH Solar AdjustMI 3" xfId="2796" xr:uid="{00000000-0005-0000-0000-00005B1B0000}"/>
    <cellStyle name="_Costs not in AURORA 2007 Rate Case_Book2_Electric Rev Req Model (2009 GRC) Rebuttal REmoval of New  WH Solar AdjustMI 3 2" xfId="24401" xr:uid="{00000000-0005-0000-0000-00005C1B0000}"/>
    <cellStyle name="_Costs not in AURORA 2007 Rate Case_Book2_Electric Rev Req Model (2009 GRC) Rebuttal REmoval of New  WH Solar AdjustMI 4" xfId="24402" xr:uid="{00000000-0005-0000-0000-00005D1B0000}"/>
    <cellStyle name="_Costs not in AURORA 2007 Rate Case_Book2_Electric Rev Req Model (2009 GRC) Rebuttal REmoval of New  WH Solar AdjustMI_DEM-WP(C) ENERG10C--ctn Mid-C_042010 2010GRC" xfId="24403" xr:uid="{00000000-0005-0000-0000-00005E1B0000}"/>
    <cellStyle name="_Costs not in AURORA 2007 Rate Case_Book2_Electric Rev Req Model (2009 GRC) Revised 01-18-2010" xfId="2797" xr:uid="{00000000-0005-0000-0000-00005F1B0000}"/>
    <cellStyle name="_Costs not in AURORA 2007 Rate Case_Book2_Electric Rev Req Model (2009 GRC) Revised 01-18-2010 2" xfId="2798" xr:uid="{00000000-0005-0000-0000-0000601B0000}"/>
    <cellStyle name="_Costs not in AURORA 2007 Rate Case_Book2_Electric Rev Req Model (2009 GRC) Revised 01-18-2010 2 2" xfId="2799" xr:uid="{00000000-0005-0000-0000-0000611B0000}"/>
    <cellStyle name="_Costs not in AURORA 2007 Rate Case_Book2_Electric Rev Req Model (2009 GRC) Revised 01-18-2010 2 2 2" xfId="24404" xr:uid="{00000000-0005-0000-0000-0000621B0000}"/>
    <cellStyle name="_Costs not in AURORA 2007 Rate Case_Book2_Electric Rev Req Model (2009 GRC) Revised 01-18-2010 2 3" xfId="24405" xr:uid="{00000000-0005-0000-0000-0000631B0000}"/>
    <cellStyle name="_Costs not in AURORA 2007 Rate Case_Book2_Electric Rev Req Model (2009 GRC) Revised 01-18-2010 3" xfId="2800" xr:uid="{00000000-0005-0000-0000-0000641B0000}"/>
    <cellStyle name="_Costs not in AURORA 2007 Rate Case_Book2_Electric Rev Req Model (2009 GRC) Revised 01-18-2010 3 2" xfId="24406" xr:uid="{00000000-0005-0000-0000-0000651B0000}"/>
    <cellStyle name="_Costs not in AURORA 2007 Rate Case_Book2_Electric Rev Req Model (2009 GRC) Revised 01-18-2010 4" xfId="24407" xr:uid="{00000000-0005-0000-0000-0000661B0000}"/>
    <cellStyle name="_Costs not in AURORA 2007 Rate Case_Book2_Electric Rev Req Model (2009 GRC) Revised 01-18-2010_DEM-WP(C) ENERG10C--ctn Mid-C_042010 2010GRC" xfId="24408" xr:uid="{00000000-0005-0000-0000-0000671B0000}"/>
    <cellStyle name="_Costs not in AURORA 2007 Rate Case_Book2_Final Order Electric EXHIBIT A-1" xfId="2801" xr:uid="{00000000-0005-0000-0000-0000681B0000}"/>
    <cellStyle name="_Costs not in AURORA 2007 Rate Case_Book2_Final Order Electric EXHIBIT A-1 2" xfId="2802" xr:uid="{00000000-0005-0000-0000-0000691B0000}"/>
    <cellStyle name="_Costs not in AURORA 2007 Rate Case_Book2_Final Order Electric EXHIBIT A-1 2 2" xfId="2803" xr:uid="{00000000-0005-0000-0000-00006A1B0000}"/>
    <cellStyle name="_Costs not in AURORA 2007 Rate Case_Book2_Final Order Electric EXHIBIT A-1 2 2 2" xfId="24409" xr:uid="{00000000-0005-0000-0000-00006B1B0000}"/>
    <cellStyle name="_Costs not in AURORA 2007 Rate Case_Book2_Final Order Electric EXHIBIT A-1 2 3" xfId="24410" xr:uid="{00000000-0005-0000-0000-00006C1B0000}"/>
    <cellStyle name="_Costs not in AURORA 2007 Rate Case_Book2_Final Order Electric EXHIBIT A-1 3" xfId="2804" xr:uid="{00000000-0005-0000-0000-00006D1B0000}"/>
    <cellStyle name="_Costs not in AURORA 2007 Rate Case_Book2_Final Order Electric EXHIBIT A-1 3 2" xfId="24411" xr:uid="{00000000-0005-0000-0000-00006E1B0000}"/>
    <cellStyle name="_Costs not in AURORA 2007 Rate Case_Book2_Final Order Electric EXHIBIT A-1 4" xfId="24412" xr:uid="{00000000-0005-0000-0000-00006F1B0000}"/>
    <cellStyle name="_Costs not in AURORA 2007 Rate Case_Book4" xfId="2805" xr:uid="{00000000-0005-0000-0000-0000701B0000}"/>
    <cellStyle name="_Costs not in AURORA 2007 Rate Case_Book4 2" xfId="2806" xr:uid="{00000000-0005-0000-0000-0000711B0000}"/>
    <cellStyle name="_Costs not in AURORA 2007 Rate Case_Book4 2 2" xfId="2807" xr:uid="{00000000-0005-0000-0000-0000721B0000}"/>
    <cellStyle name="_Costs not in AURORA 2007 Rate Case_Book4 2 2 2" xfId="24413" xr:uid="{00000000-0005-0000-0000-0000731B0000}"/>
    <cellStyle name="_Costs not in AURORA 2007 Rate Case_Book4 2 3" xfId="24414" xr:uid="{00000000-0005-0000-0000-0000741B0000}"/>
    <cellStyle name="_Costs not in AURORA 2007 Rate Case_Book4 3" xfId="2808" xr:uid="{00000000-0005-0000-0000-0000751B0000}"/>
    <cellStyle name="_Costs not in AURORA 2007 Rate Case_Book4 3 2" xfId="24415" xr:uid="{00000000-0005-0000-0000-0000761B0000}"/>
    <cellStyle name="_Costs not in AURORA 2007 Rate Case_Book4 4" xfId="24416" xr:uid="{00000000-0005-0000-0000-0000771B0000}"/>
    <cellStyle name="_Costs not in AURORA 2007 Rate Case_Book4_DEM-WP(C) ENERG10C--ctn Mid-C_042010 2010GRC" xfId="24417" xr:uid="{00000000-0005-0000-0000-0000781B0000}"/>
    <cellStyle name="_Costs not in AURORA 2007 Rate Case_Book9" xfId="2809" xr:uid="{00000000-0005-0000-0000-0000791B0000}"/>
    <cellStyle name="_Costs not in AURORA 2007 Rate Case_Book9 2" xfId="2810" xr:uid="{00000000-0005-0000-0000-00007A1B0000}"/>
    <cellStyle name="_Costs not in AURORA 2007 Rate Case_Book9 2 2" xfId="2811" xr:uid="{00000000-0005-0000-0000-00007B1B0000}"/>
    <cellStyle name="_Costs not in AURORA 2007 Rate Case_Book9 2 2 2" xfId="24418" xr:uid="{00000000-0005-0000-0000-00007C1B0000}"/>
    <cellStyle name="_Costs not in AURORA 2007 Rate Case_Book9 2 3" xfId="24419" xr:uid="{00000000-0005-0000-0000-00007D1B0000}"/>
    <cellStyle name="_Costs not in AURORA 2007 Rate Case_Book9 3" xfId="2812" xr:uid="{00000000-0005-0000-0000-00007E1B0000}"/>
    <cellStyle name="_Costs not in AURORA 2007 Rate Case_Book9 3 2" xfId="24420" xr:uid="{00000000-0005-0000-0000-00007F1B0000}"/>
    <cellStyle name="_Costs not in AURORA 2007 Rate Case_Book9 4" xfId="24421" xr:uid="{00000000-0005-0000-0000-0000801B0000}"/>
    <cellStyle name="_Costs not in AURORA 2007 Rate Case_Book9_DEM-WP(C) ENERG10C--ctn Mid-C_042010 2010GRC" xfId="24422" xr:uid="{00000000-0005-0000-0000-0000811B0000}"/>
    <cellStyle name="_Costs not in AURORA 2007 Rate Case_Chelan PUD Power Costs (8-10)" xfId="2813" xr:uid="{00000000-0005-0000-0000-0000821B0000}"/>
    <cellStyle name="_Costs not in AURORA 2007 Rate Case_Chelan PUD Power Costs (8-10) 2" xfId="24423" xr:uid="{00000000-0005-0000-0000-0000831B0000}"/>
    <cellStyle name="_Costs not in AURORA 2007 Rate Case_DEM-WP(C) Chelan Power Costs" xfId="24424" xr:uid="{00000000-0005-0000-0000-0000841B0000}"/>
    <cellStyle name="_Costs not in AURORA 2007 Rate Case_DEM-WP(C) Chelan Power Costs 2" xfId="24425" xr:uid="{00000000-0005-0000-0000-0000851B0000}"/>
    <cellStyle name="_Costs not in AURORA 2007 Rate Case_DEM-WP(C) ENERG10C--ctn Mid-C_042010 2010GRC" xfId="24426" xr:uid="{00000000-0005-0000-0000-0000861B0000}"/>
    <cellStyle name="_Costs not in AURORA 2007 Rate Case_DEM-WP(C) Gas Transport 2010GRC" xfId="24427" xr:uid="{00000000-0005-0000-0000-0000871B0000}"/>
    <cellStyle name="_Costs not in AURORA 2007 Rate Case_DEM-WP(C) Gas Transport 2010GRC 2" xfId="24428" xr:uid="{00000000-0005-0000-0000-0000881B0000}"/>
    <cellStyle name="_Costs not in AURORA 2007 Rate Case_Electric COS Inputs" xfId="2814" xr:uid="{00000000-0005-0000-0000-0000891B0000}"/>
    <cellStyle name="_Costs not in AURORA 2007 Rate Case_Electric COS Inputs 2" xfId="2815" xr:uid="{00000000-0005-0000-0000-00008A1B0000}"/>
    <cellStyle name="_Costs not in AURORA 2007 Rate Case_Electric COS Inputs 2 2" xfId="2816" xr:uid="{00000000-0005-0000-0000-00008B1B0000}"/>
    <cellStyle name="_Costs not in AURORA 2007 Rate Case_Electric COS Inputs 2 2 2" xfId="2817" xr:uid="{00000000-0005-0000-0000-00008C1B0000}"/>
    <cellStyle name="_Costs not in AURORA 2007 Rate Case_Electric COS Inputs 2 2 2 2" xfId="24429" xr:uid="{00000000-0005-0000-0000-00008D1B0000}"/>
    <cellStyle name="_Costs not in AURORA 2007 Rate Case_Electric COS Inputs 2 2 3" xfId="24430" xr:uid="{00000000-0005-0000-0000-00008E1B0000}"/>
    <cellStyle name="_Costs not in AURORA 2007 Rate Case_Electric COS Inputs 2 3" xfId="2818" xr:uid="{00000000-0005-0000-0000-00008F1B0000}"/>
    <cellStyle name="_Costs not in AURORA 2007 Rate Case_Electric COS Inputs 2 3 2" xfId="2819" xr:uid="{00000000-0005-0000-0000-0000901B0000}"/>
    <cellStyle name="_Costs not in AURORA 2007 Rate Case_Electric COS Inputs 2 3 2 2" xfId="24431" xr:uid="{00000000-0005-0000-0000-0000911B0000}"/>
    <cellStyle name="_Costs not in AURORA 2007 Rate Case_Electric COS Inputs 2 3 3" xfId="24432" xr:uid="{00000000-0005-0000-0000-0000921B0000}"/>
    <cellStyle name="_Costs not in AURORA 2007 Rate Case_Electric COS Inputs 2 4" xfId="2820" xr:uid="{00000000-0005-0000-0000-0000931B0000}"/>
    <cellStyle name="_Costs not in AURORA 2007 Rate Case_Electric COS Inputs 2 4 2" xfId="2821" xr:uid="{00000000-0005-0000-0000-0000941B0000}"/>
    <cellStyle name="_Costs not in AURORA 2007 Rate Case_Electric COS Inputs 2 4 2 2" xfId="24433" xr:uid="{00000000-0005-0000-0000-0000951B0000}"/>
    <cellStyle name="_Costs not in AURORA 2007 Rate Case_Electric COS Inputs 2 4 3" xfId="24434" xr:uid="{00000000-0005-0000-0000-0000961B0000}"/>
    <cellStyle name="_Costs not in AURORA 2007 Rate Case_Electric COS Inputs 2 5" xfId="24435" xr:uid="{00000000-0005-0000-0000-0000971B0000}"/>
    <cellStyle name="_Costs not in AURORA 2007 Rate Case_Electric COS Inputs 3" xfId="2822" xr:uid="{00000000-0005-0000-0000-0000981B0000}"/>
    <cellStyle name="_Costs not in AURORA 2007 Rate Case_Electric COS Inputs 3 2" xfId="2823" xr:uid="{00000000-0005-0000-0000-0000991B0000}"/>
    <cellStyle name="_Costs not in AURORA 2007 Rate Case_Electric COS Inputs 3 2 2" xfId="24436" xr:uid="{00000000-0005-0000-0000-00009A1B0000}"/>
    <cellStyle name="_Costs not in AURORA 2007 Rate Case_Electric COS Inputs 3 3" xfId="24437" xr:uid="{00000000-0005-0000-0000-00009B1B0000}"/>
    <cellStyle name="_Costs not in AURORA 2007 Rate Case_Electric COS Inputs 4" xfId="2824" xr:uid="{00000000-0005-0000-0000-00009C1B0000}"/>
    <cellStyle name="_Costs not in AURORA 2007 Rate Case_Electric COS Inputs 4 2" xfId="2825" xr:uid="{00000000-0005-0000-0000-00009D1B0000}"/>
    <cellStyle name="_Costs not in AURORA 2007 Rate Case_Electric COS Inputs 4 2 2" xfId="24438" xr:uid="{00000000-0005-0000-0000-00009E1B0000}"/>
    <cellStyle name="_Costs not in AURORA 2007 Rate Case_Electric COS Inputs 4 3" xfId="24439" xr:uid="{00000000-0005-0000-0000-00009F1B0000}"/>
    <cellStyle name="_Costs not in AURORA 2007 Rate Case_Electric COS Inputs 5" xfId="2826" xr:uid="{00000000-0005-0000-0000-0000A01B0000}"/>
    <cellStyle name="_Costs not in AURORA 2007 Rate Case_Electric COS Inputs 5 2" xfId="24440" xr:uid="{00000000-0005-0000-0000-0000A11B0000}"/>
    <cellStyle name="_Costs not in AURORA 2007 Rate Case_Electric COS Inputs 6" xfId="2827" xr:uid="{00000000-0005-0000-0000-0000A21B0000}"/>
    <cellStyle name="_Costs not in AURORA 2007 Rate Case_Exh A-1 resulting from UE-112050 effective Jan 1 2012" xfId="24441" xr:uid="{00000000-0005-0000-0000-0000A31B0000}"/>
    <cellStyle name="_Costs not in AURORA 2007 Rate Case_Exh G - Klamath Peaker PPA fr C Locke 2-12" xfId="24442" xr:uid="{00000000-0005-0000-0000-0000A41B0000}"/>
    <cellStyle name="_Costs not in AURORA 2007 Rate Case_Exhibit A-1 effective 4-1-11 fr S Free 12-11" xfId="24443" xr:uid="{00000000-0005-0000-0000-0000A51B0000}"/>
    <cellStyle name="_Costs not in AURORA 2007 Rate Case_LSRWEP LGIA like Acctg Petition Aug 2010" xfId="24444" xr:uid="{00000000-0005-0000-0000-0000A61B0000}"/>
    <cellStyle name="_Costs not in AURORA 2007 Rate Case_LSRWEP LGIA like Acctg Petition Aug 2010 2" xfId="24445" xr:uid="{00000000-0005-0000-0000-0000A71B0000}"/>
    <cellStyle name="_Costs not in AURORA 2007 Rate Case_Mint Farm Generation BPA" xfId="24446" xr:uid="{00000000-0005-0000-0000-0000A81B0000}"/>
    <cellStyle name="_Costs not in AURORA 2007 Rate Case_NIM Summary" xfId="2828" xr:uid="{00000000-0005-0000-0000-0000A91B0000}"/>
    <cellStyle name="_Costs not in AURORA 2007 Rate Case_NIM Summary 09GRC" xfId="2829" xr:uid="{00000000-0005-0000-0000-0000AA1B0000}"/>
    <cellStyle name="_Costs not in AURORA 2007 Rate Case_NIM Summary 09GRC 2" xfId="2830" xr:uid="{00000000-0005-0000-0000-0000AB1B0000}"/>
    <cellStyle name="_Costs not in AURORA 2007 Rate Case_NIM Summary 09GRC 2 2" xfId="24447" xr:uid="{00000000-0005-0000-0000-0000AC1B0000}"/>
    <cellStyle name="_Costs not in AURORA 2007 Rate Case_NIM Summary 09GRC 3" xfId="24448" xr:uid="{00000000-0005-0000-0000-0000AD1B0000}"/>
    <cellStyle name="_Costs not in AURORA 2007 Rate Case_NIM Summary 09GRC_DEM-WP(C) ENERG10C--ctn Mid-C_042010 2010GRC" xfId="24449" xr:uid="{00000000-0005-0000-0000-0000AE1B0000}"/>
    <cellStyle name="_Costs not in AURORA 2007 Rate Case_NIM Summary 10" xfId="24450" xr:uid="{00000000-0005-0000-0000-0000AF1B0000}"/>
    <cellStyle name="_Costs not in AURORA 2007 Rate Case_NIM Summary 11" xfId="24451" xr:uid="{00000000-0005-0000-0000-0000B01B0000}"/>
    <cellStyle name="_Costs not in AURORA 2007 Rate Case_NIM Summary 12" xfId="24452" xr:uid="{00000000-0005-0000-0000-0000B11B0000}"/>
    <cellStyle name="_Costs not in AURORA 2007 Rate Case_NIM Summary 13" xfId="24453" xr:uid="{00000000-0005-0000-0000-0000B21B0000}"/>
    <cellStyle name="_Costs not in AURORA 2007 Rate Case_NIM Summary 14" xfId="24454" xr:uid="{00000000-0005-0000-0000-0000B31B0000}"/>
    <cellStyle name="_Costs not in AURORA 2007 Rate Case_NIM Summary 15" xfId="24455" xr:uid="{00000000-0005-0000-0000-0000B41B0000}"/>
    <cellStyle name="_Costs not in AURORA 2007 Rate Case_NIM Summary 16" xfId="24456" xr:uid="{00000000-0005-0000-0000-0000B51B0000}"/>
    <cellStyle name="_Costs not in AURORA 2007 Rate Case_NIM Summary 17" xfId="24457" xr:uid="{00000000-0005-0000-0000-0000B61B0000}"/>
    <cellStyle name="_Costs not in AURORA 2007 Rate Case_NIM Summary 18" xfId="24458" xr:uid="{00000000-0005-0000-0000-0000B71B0000}"/>
    <cellStyle name="_Costs not in AURORA 2007 Rate Case_NIM Summary 19" xfId="24459" xr:uid="{00000000-0005-0000-0000-0000B81B0000}"/>
    <cellStyle name="_Costs not in AURORA 2007 Rate Case_NIM Summary 2" xfId="2831" xr:uid="{00000000-0005-0000-0000-0000B91B0000}"/>
    <cellStyle name="_Costs not in AURORA 2007 Rate Case_NIM Summary 2 2" xfId="24460" xr:uid="{00000000-0005-0000-0000-0000BA1B0000}"/>
    <cellStyle name="_Costs not in AURORA 2007 Rate Case_NIM Summary 20" xfId="24461" xr:uid="{00000000-0005-0000-0000-0000BB1B0000}"/>
    <cellStyle name="_Costs not in AURORA 2007 Rate Case_NIM Summary 21" xfId="24462" xr:uid="{00000000-0005-0000-0000-0000BC1B0000}"/>
    <cellStyle name="_Costs not in AURORA 2007 Rate Case_NIM Summary 22" xfId="24463" xr:uid="{00000000-0005-0000-0000-0000BD1B0000}"/>
    <cellStyle name="_Costs not in AURORA 2007 Rate Case_NIM Summary 23" xfId="24464" xr:uid="{00000000-0005-0000-0000-0000BE1B0000}"/>
    <cellStyle name="_Costs not in AURORA 2007 Rate Case_NIM Summary 24" xfId="24465" xr:uid="{00000000-0005-0000-0000-0000BF1B0000}"/>
    <cellStyle name="_Costs not in AURORA 2007 Rate Case_NIM Summary 25" xfId="24466" xr:uid="{00000000-0005-0000-0000-0000C01B0000}"/>
    <cellStyle name="_Costs not in AURORA 2007 Rate Case_NIM Summary 26" xfId="24467" xr:uid="{00000000-0005-0000-0000-0000C11B0000}"/>
    <cellStyle name="_Costs not in AURORA 2007 Rate Case_NIM Summary 27" xfId="24468" xr:uid="{00000000-0005-0000-0000-0000C21B0000}"/>
    <cellStyle name="_Costs not in AURORA 2007 Rate Case_NIM Summary 28" xfId="24469" xr:uid="{00000000-0005-0000-0000-0000C31B0000}"/>
    <cellStyle name="_Costs not in AURORA 2007 Rate Case_NIM Summary 29" xfId="24470" xr:uid="{00000000-0005-0000-0000-0000C41B0000}"/>
    <cellStyle name="_Costs not in AURORA 2007 Rate Case_NIM Summary 3" xfId="2832" xr:uid="{00000000-0005-0000-0000-0000C51B0000}"/>
    <cellStyle name="_Costs not in AURORA 2007 Rate Case_NIM Summary 3 2" xfId="24471" xr:uid="{00000000-0005-0000-0000-0000C61B0000}"/>
    <cellStyle name="_Costs not in AURORA 2007 Rate Case_NIM Summary 30" xfId="24472" xr:uid="{00000000-0005-0000-0000-0000C71B0000}"/>
    <cellStyle name="_Costs not in AURORA 2007 Rate Case_NIM Summary 31" xfId="24473" xr:uid="{00000000-0005-0000-0000-0000C81B0000}"/>
    <cellStyle name="_Costs not in AURORA 2007 Rate Case_NIM Summary 32" xfId="24474" xr:uid="{00000000-0005-0000-0000-0000C91B0000}"/>
    <cellStyle name="_Costs not in AURORA 2007 Rate Case_NIM Summary 33" xfId="24475" xr:uid="{00000000-0005-0000-0000-0000CA1B0000}"/>
    <cellStyle name="_Costs not in AURORA 2007 Rate Case_NIM Summary 34" xfId="24476" xr:uid="{00000000-0005-0000-0000-0000CB1B0000}"/>
    <cellStyle name="_Costs not in AURORA 2007 Rate Case_NIM Summary 35" xfId="24477" xr:uid="{00000000-0005-0000-0000-0000CC1B0000}"/>
    <cellStyle name="_Costs not in AURORA 2007 Rate Case_NIM Summary 36" xfId="24478" xr:uid="{00000000-0005-0000-0000-0000CD1B0000}"/>
    <cellStyle name="_Costs not in AURORA 2007 Rate Case_NIM Summary 37" xfId="24479" xr:uid="{00000000-0005-0000-0000-0000CE1B0000}"/>
    <cellStyle name="_Costs not in AURORA 2007 Rate Case_NIM Summary 38" xfId="24480" xr:uid="{00000000-0005-0000-0000-0000CF1B0000}"/>
    <cellStyle name="_Costs not in AURORA 2007 Rate Case_NIM Summary 39" xfId="24481" xr:uid="{00000000-0005-0000-0000-0000D01B0000}"/>
    <cellStyle name="_Costs not in AURORA 2007 Rate Case_NIM Summary 4" xfId="2833" xr:uid="{00000000-0005-0000-0000-0000D11B0000}"/>
    <cellStyle name="_Costs not in AURORA 2007 Rate Case_NIM Summary 4 2" xfId="24482" xr:uid="{00000000-0005-0000-0000-0000D21B0000}"/>
    <cellStyle name="_Costs not in AURORA 2007 Rate Case_NIM Summary 40" xfId="24483" xr:uid="{00000000-0005-0000-0000-0000D31B0000}"/>
    <cellStyle name="_Costs not in AURORA 2007 Rate Case_NIM Summary 41" xfId="24484" xr:uid="{00000000-0005-0000-0000-0000D41B0000}"/>
    <cellStyle name="_Costs not in AURORA 2007 Rate Case_NIM Summary 42" xfId="24485" xr:uid="{00000000-0005-0000-0000-0000D51B0000}"/>
    <cellStyle name="_Costs not in AURORA 2007 Rate Case_NIM Summary 43" xfId="24486" xr:uid="{00000000-0005-0000-0000-0000D61B0000}"/>
    <cellStyle name="_Costs not in AURORA 2007 Rate Case_NIM Summary 44" xfId="24487" xr:uid="{00000000-0005-0000-0000-0000D71B0000}"/>
    <cellStyle name="_Costs not in AURORA 2007 Rate Case_NIM Summary 45" xfId="24488" xr:uid="{00000000-0005-0000-0000-0000D81B0000}"/>
    <cellStyle name="_Costs not in AURORA 2007 Rate Case_NIM Summary 46" xfId="24489" xr:uid="{00000000-0005-0000-0000-0000D91B0000}"/>
    <cellStyle name="_Costs not in AURORA 2007 Rate Case_NIM Summary 47" xfId="24490" xr:uid="{00000000-0005-0000-0000-0000DA1B0000}"/>
    <cellStyle name="_Costs not in AURORA 2007 Rate Case_NIM Summary 48" xfId="24491" xr:uid="{00000000-0005-0000-0000-0000DB1B0000}"/>
    <cellStyle name="_Costs not in AURORA 2007 Rate Case_NIM Summary 49" xfId="24492" xr:uid="{00000000-0005-0000-0000-0000DC1B0000}"/>
    <cellStyle name="_Costs not in AURORA 2007 Rate Case_NIM Summary 5" xfId="2834" xr:uid="{00000000-0005-0000-0000-0000DD1B0000}"/>
    <cellStyle name="_Costs not in AURORA 2007 Rate Case_NIM Summary 5 2" xfId="24493" xr:uid="{00000000-0005-0000-0000-0000DE1B0000}"/>
    <cellStyle name="_Costs not in AURORA 2007 Rate Case_NIM Summary 50" xfId="24494" xr:uid="{00000000-0005-0000-0000-0000DF1B0000}"/>
    <cellStyle name="_Costs not in AURORA 2007 Rate Case_NIM Summary 51" xfId="24495" xr:uid="{00000000-0005-0000-0000-0000E01B0000}"/>
    <cellStyle name="_Costs not in AURORA 2007 Rate Case_NIM Summary 52" xfId="24496" xr:uid="{00000000-0005-0000-0000-0000E11B0000}"/>
    <cellStyle name="_Costs not in AURORA 2007 Rate Case_NIM Summary 6" xfId="2835" xr:uid="{00000000-0005-0000-0000-0000E21B0000}"/>
    <cellStyle name="_Costs not in AURORA 2007 Rate Case_NIM Summary 6 2" xfId="24497" xr:uid="{00000000-0005-0000-0000-0000E31B0000}"/>
    <cellStyle name="_Costs not in AURORA 2007 Rate Case_NIM Summary 7" xfId="2836" xr:uid="{00000000-0005-0000-0000-0000E41B0000}"/>
    <cellStyle name="_Costs not in AURORA 2007 Rate Case_NIM Summary 7 2" xfId="24498" xr:uid="{00000000-0005-0000-0000-0000E51B0000}"/>
    <cellStyle name="_Costs not in AURORA 2007 Rate Case_NIM Summary 8" xfId="2837" xr:uid="{00000000-0005-0000-0000-0000E61B0000}"/>
    <cellStyle name="_Costs not in AURORA 2007 Rate Case_NIM Summary 8 2" xfId="24499" xr:uid="{00000000-0005-0000-0000-0000E71B0000}"/>
    <cellStyle name="_Costs not in AURORA 2007 Rate Case_NIM Summary 9" xfId="2838" xr:uid="{00000000-0005-0000-0000-0000E81B0000}"/>
    <cellStyle name="_Costs not in AURORA 2007 Rate Case_NIM Summary 9 2" xfId="24500" xr:uid="{00000000-0005-0000-0000-0000E91B0000}"/>
    <cellStyle name="_Costs not in AURORA 2007 Rate Case_NIM Summary_DEM-WP(C) ENERG10C--ctn Mid-C_042010 2010GRC" xfId="24501" xr:uid="{00000000-0005-0000-0000-0000EA1B0000}"/>
    <cellStyle name="_Costs not in AURORA 2007 Rate Case_PCA 10 -  Exhibit D Dec 2011" xfId="24502" xr:uid="{00000000-0005-0000-0000-0000EB1B0000}"/>
    <cellStyle name="_Costs not in AURORA 2007 Rate Case_PCA 10 -  Exhibit D from A Kellogg Jan 2011" xfId="2839" xr:uid="{00000000-0005-0000-0000-0000EC1B0000}"/>
    <cellStyle name="_Costs not in AURORA 2007 Rate Case_PCA 10 -  Exhibit D from A Kellogg July 2011" xfId="2840" xr:uid="{00000000-0005-0000-0000-0000ED1B0000}"/>
    <cellStyle name="_Costs not in AURORA 2007 Rate Case_PCA 10 -  Exhibit D from S Free Rcv'd 12-11" xfId="2841" xr:uid="{00000000-0005-0000-0000-0000EE1B0000}"/>
    <cellStyle name="_Costs not in AURORA 2007 Rate Case_PCA 11 -  Exhibit D Jan 2012 fr A Kellogg" xfId="24503" xr:uid="{00000000-0005-0000-0000-0000EF1B0000}"/>
    <cellStyle name="_Costs not in AURORA 2007 Rate Case_PCA 11 -  Exhibit D Jan 2012 WF" xfId="24504" xr:uid="{00000000-0005-0000-0000-0000F01B0000}"/>
    <cellStyle name="_Costs not in AURORA 2007 Rate Case_PCA 9 -  Exhibit D April 2010" xfId="2842" xr:uid="{00000000-0005-0000-0000-0000F11B0000}"/>
    <cellStyle name="_Costs not in AURORA 2007 Rate Case_PCA 9 -  Exhibit D April 2010 (3)" xfId="2843" xr:uid="{00000000-0005-0000-0000-0000F21B0000}"/>
    <cellStyle name="_Costs not in AURORA 2007 Rate Case_PCA 9 -  Exhibit D April 2010 (3) 2" xfId="2844" xr:uid="{00000000-0005-0000-0000-0000F31B0000}"/>
    <cellStyle name="_Costs not in AURORA 2007 Rate Case_PCA 9 -  Exhibit D April 2010 (3) 2 2" xfId="24505" xr:uid="{00000000-0005-0000-0000-0000F41B0000}"/>
    <cellStyle name="_Costs not in AURORA 2007 Rate Case_PCA 9 -  Exhibit D April 2010 (3) 3" xfId="24506" xr:uid="{00000000-0005-0000-0000-0000F51B0000}"/>
    <cellStyle name="_Costs not in AURORA 2007 Rate Case_PCA 9 -  Exhibit D April 2010 (3)_DEM-WP(C) ENERG10C--ctn Mid-C_042010 2010GRC" xfId="24507" xr:uid="{00000000-0005-0000-0000-0000F61B0000}"/>
    <cellStyle name="_Costs not in AURORA 2007 Rate Case_PCA 9 -  Exhibit D April 2010 2" xfId="24508" xr:uid="{00000000-0005-0000-0000-0000F71B0000}"/>
    <cellStyle name="_Costs not in AURORA 2007 Rate Case_PCA 9 -  Exhibit D April 2010 3" xfId="24509" xr:uid="{00000000-0005-0000-0000-0000F81B0000}"/>
    <cellStyle name="_Costs not in AURORA 2007 Rate Case_PCA 9 -  Exhibit D April 2010 4" xfId="24510" xr:uid="{00000000-0005-0000-0000-0000F91B0000}"/>
    <cellStyle name="_Costs not in AURORA 2007 Rate Case_PCA 9 -  Exhibit D April 2010 5" xfId="24511" xr:uid="{00000000-0005-0000-0000-0000FA1B0000}"/>
    <cellStyle name="_Costs not in AURORA 2007 Rate Case_PCA 9 -  Exhibit D April 2010 6" xfId="24512" xr:uid="{00000000-0005-0000-0000-0000FB1B0000}"/>
    <cellStyle name="_Costs not in AURORA 2007 Rate Case_PCA 9 -  Exhibit D Nov 2010" xfId="2845" xr:uid="{00000000-0005-0000-0000-0000FC1B0000}"/>
    <cellStyle name="_Costs not in AURORA 2007 Rate Case_PCA 9 -  Exhibit D Nov 2010 2" xfId="24513" xr:uid="{00000000-0005-0000-0000-0000FD1B0000}"/>
    <cellStyle name="_Costs not in AURORA 2007 Rate Case_PCA 9 - Exhibit D at August 2010" xfId="2846" xr:uid="{00000000-0005-0000-0000-0000FE1B0000}"/>
    <cellStyle name="_Costs not in AURORA 2007 Rate Case_PCA 9 - Exhibit D at August 2010 2" xfId="24514" xr:uid="{00000000-0005-0000-0000-0000FF1B0000}"/>
    <cellStyle name="_Costs not in AURORA 2007 Rate Case_PCA 9 - Exhibit D June 2010 GRC" xfId="2847" xr:uid="{00000000-0005-0000-0000-0000001C0000}"/>
    <cellStyle name="_Costs not in AURORA 2007 Rate Case_PCA 9 - Exhibit D June 2010 GRC 2" xfId="24515" xr:uid="{00000000-0005-0000-0000-0000011C0000}"/>
    <cellStyle name="_Costs not in AURORA 2007 Rate Case_Power Costs - Comparison bx Rbtl-Staff-Jt-PC" xfId="2848" xr:uid="{00000000-0005-0000-0000-0000021C0000}"/>
    <cellStyle name="_Costs not in AURORA 2007 Rate Case_Power Costs - Comparison bx Rbtl-Staff-Jt-PC 2" xfId="2849" xr:uid="{00000000-0005-0000-0000-0000031C0000}"/>
    <cellStyle name="_Costs not in AURORA 2007 Rate Case_Power Costs - Comparison bx Rbtl-Staff-Jt-PC 2 2" xfId="2850" xr:uid="{00000000-0005-0000-0000-0000041C0000}"/>
    <cellStyle name="_Costs not in AURORA 2007 Rate Case_Power Costs - Comparison bx Rbtl-Staff-Jt-PC 2 2 2" xfId="24516" xr:uid="{00000000-0005-0000-0000-0000051C0000}"/>
    <cellStyle name="_Costs not in AURORA 2007 Rate Case_Power Costs - Comparison bx Rbtl-Staff-Jt-PC 2 3" xfId="24517" xr:uid="{00000000-0005-0000-0000-0000061C0000}"/>
    <cellStyle name="_Costs not in AURORA 2007 Rate Case_Power Costs - Comparison bx Rbtl-Staff-Jt-PC 3" xfId="2851" xr:uid="{00000000-0005-0000-0000-0000071C0000}"/>
    <cellStyle name="_Costs not in AURORA 2007 Rate Case_Power Costs - Comparison bx Rbtl-Staff-Jt-PC 3 2" xfId="24518" xr:uid="{00000000-0005-0000-0000-0000081C0000}"/>
    <cellStyle name="_Costs not in AURORA 2007 Rate Case_Power Costs - Comparison bx Rbtl-Staff-Jt-PC 4" xfId="24519" xr:uid="{00000000-0005-0000-0000-0000091C0000}"/>
    <cellStyle name="_Costs not in AURORA 2007 Rate Case_Power Costs - Comparison bx Rbtl-Staff-Jt-PC_Adj Bench DR 3 for Initial Briefs (Electric)" xfId="2852" xr:uid="{00000000-0005-0000-0000-00000A1C0000}"/>
    <cellStyle name="_Costs not in AURORA 2007 Rate Case_Power Costs - Comparison bx Rbtl-Staff-Jt-PC_Adj Bench DR 3 for Initial Briefs (Electric) 2" xfId="2853" xr:uid="{00000000-0005-0000-0000-00000B1C0000}"/>
    <cellStyle name="_Costs not in AURORA 2007 Rate Case_Power Costs - Comparison bx Rbtl-Staff-Jt-PC_Adj Bench DR 3 for Initial Briefs (Electric) 2 2" xfId="2854" xr:uid="{00000000-0005-0000-0000-00000C1C0000}"/>
    <cellStyle name="_Costs not in AURORA 2007 Rate Case_Power Costs - Comparison bx Rbtl-Staff-Jt-PC_Adj Bench DR 3 for Initial Briefs (Electric) 2 2 2" xfId="24520" xr:uid="{00000000-0005-0000-0000-00000D1C0000}"/>
    <cellStyle name="_Costs not in AURORA 2007 Rate Case_Power Costs - Comparison bx Rbtl-Staff-Jt-PC_Adj Bench DR 3 for Initial Briefs (Electric) 2 3" xfId="24521" xr:uid="{00000000-0005-0000-0000-00000E1C0000}"/>
    <cellStyle name="_Costs not in AURORA 2007 Rate Case_Power Costs - Comparison bx Rbtl-Staff-Jt-PC_Adj Bench DR 3 for Initial Briefs (Electric) 3" xfId="2855" xr:uid="{00000000-0005-0000-0000-00000F1C0000}"/>
    <cellStyle name="_Costs not in AURORA 2007 Rate Case_Power Costs - Comparison bx Rbtl-Staff-Jt-PC_Adj Bench DR 3 for Initial Briefs (Electric) 3 2" xfId="24522" xr:uid="{00000000-0005-0000-0000-0000101C0000}"/>
    <cellStyle name="_Costs not in AURORA 2007 Rate Case_Power Costs - Comparison bx Rbtl-Staff-Jt-PC_Adj Bench DR 3 for Initial Briefs (Electric) 4" xfId="24523" xr:uid="{00000000-0005-0000-0000-0000111C0000}"/>
    <cellStyle name="_Costs not in AURORA 2007 Rate Case_Power Costs - Comparison bx Rbtl-Staff-Jt-PC_Adj Bench DR 3 for Initial Briefs (Electric)_DEM-WP(C) ENERG10C--ctn Mid-C_042010 2010GRC" xfId="24524" xr:uid="{00000000-0005-0000-0000-0000121C0000}"/>
    <cellStyle name="_Costs not in AURORA 2007 Rate Case_Power Costs - Comparison bx Rbtl-Staff-Jt-PC_DEM-WP(C) ENERG10C--ctn Mid-C_042010 2010GRC" xfId="24525" xr:uid="{00000000-0005-0000-0000-0000131C0000}"/>
    <cellStyle name="_Costs not in AURORA 2007 Rate Case_Power Costs - Comparison bx Rbtl-Staff-Jt-PC_Electric Rev Req Model (2009 GRC) Rebuttal" xfId="2856" xr:uid="{00000000-0005-0000-0000-0000141C0000}"/>
    <cellStyle name="_Costs not in AURORA 2007 Rate Case_Power Costs - Comparison bx Rbtl-Staff-Jt-PC_Electric Rev Req Model (2009 GRC) Rebuttal 2" xfId="2857" xr:uid="{00000000-0005-0000-0000-0000151C0000}"/>
    <cellStyle name="_Costs not in AURORA 2007 Rate Case_Power Costs - Comparison bx Rbtl-Staff-Jt-PC_Electric Rev Req Model (2009 GRC) Rebuttal 2 2" xfId="2858" xr:uid="{00000000-0005-0000-0000-0000161C0000}"/>
    <cellStyle name="_Costs not in AURORA 2007 Rate Case_Power Costs - Comparison bx Rbtl-Staff-Jt-PC_Electric Rev Req Model (2009 GRC) Rebuttal 2 2 2" xfId="24526" xr:uid="{00000000-0005-0000-0000-0000171C0000}"/>
    <cellStyle name="_Costs not in AURORA 2007 Rate Case_Power Costs - Comparison bx Rbtl-Staff-Jt-PC_Electric Rev Req Model (2009 GRC) Rebuttal 2 3" xfId="24527" xr:uid="{00000000-0005-0000-0000-0000181C0000}"/>
    <cellStyle name="_Costs not in AURORA 2007 Rate Case_Power Costs - Comparison bx Rbtl-Staff-Jt-PC_Electric Rev Req Model (2009 GRC) Rebuttal 3" xfId="2859" xr:uid="{00000000-0005-0000-0000-0000191C0000}"/>
    <cellStyle name="_Costs not in AURORA 2007 Rate Case_Power Costs - Comparison bx Rbtl-Staff-Jt-PC_Electric Rev Req Model (2009 GRC) Rebuttal 3 2" xfId="24528" xr:uid="{00000000-0005-0000-0000-00001A1C0000}"/>
    <cellStyle name="_Costs not in AURORA 2007 Rate Case_Power Costs - Comparison bx Rbtl-Staff-Jt-PC_Electric Rev Req Model (2009 GRC) Rebuttal 4" xfId="24529" xr:uid="{00000000-0005-0000-0000-00001B1C0000}"/>
    <cellStyle name="_Costs not in AURORA 2007 Rate Case_Power Costs - Comparison bx Rbtl-Staff-Jt-PC_Electric Rev Req Model (2009 GRC) Rebuttal REmoval of New  WH Solar AdjustMI" xfId="2860" xr:uid="{00000000-0005-0000-0000-00001C1C0000}"/>
    <cellStyle name="_Costs not in AURORA 2007 Rate Case_Power Costs - Comparison bx Rbtl-Staff-Jt-PC_Electric Rev Req Model (2009 GRC) Rebuttal REmoval of New  WH Solar AdjustMI 2" xfId="2861" xr:uid="{00000000-0005-0000-0000-00001D1C0000}"/>
    <cellStyle name="_Costs not in AURORA 2007 Rate Case_Power Costs - Comparison bx Rbtl-Staff-Jt-PC_Electric Rev Req Model (2009 GRC) Rebuttal REmoval of New  WH Solar AdjustMI 2 2" xfId="2862" xr:uid="{00000000-0005-0000-0000-00001E1C0000}"/>
    <cellStyle name="_Costs not in AURORA 2007 Rate Case_Power Costs - Comparison bx Rbtl-Staff-Jt-PC_Electric Rev Req Model (2009 GRC) Rebuttal REmoval of New  WH Solar AdjustMI 2 2 2" xfId="24530" xr:uid="{00000000-0005-0000-0000-00001F1C0000}"/>
    <cellStyle name="_Costs not in AURORA 2007 Rate Case_Power Costs - Comparison bx Rbtl-Staff-Jt-PC_Electric Rev Req Model (2009 GRC) Rebuttal REmoval of New  WH Solar AdjustMI 2 3" xfId="24531" xr:uid="{00000000-0005-0000-0000-0000201C0000}"/>
    <cellStyle name="_Costs not in AURORA 2007 Rate Case_Power Costs - Comparison bx Rbtl-Staff-Jt-PC_Electric Rev Req Model (2009 GRC) Rebuttal REmoval of New  WH Solar AdjustMI 3" xfId="2863" xr:uid="{00000000-0005-0000-0000-0000211C0000}"/>
    <cellStyle name="_Costs not in AURORA 2007 Rate Case_Power Costs - Comparison bx Rbtl-Staff-Jt-PC_Electric Rev Req Model (2009 GRC) Rebuttal REmoval of New  WH Solar AdjustMI 3 2" xfId="24532" xr:uid="{00000000-0005-0000-0000-0000221C0000}"/>
    <cellStyle name="_Costs not in AURORA 2007 Rate Case_Power Costs - Comparison bx Rbtl-Staff-Jt-PC_Electric Rev Req Model (2009 GRC) Rebuttal REmoval of New  WH Solar AdjustMI 4" xfId="24533" xr:uid="{00000000-0005-0000-0000-0000231C0000}"/>
    <cellStyle name="_Costs not in AURORA 2007 Rate Case_Power Costs - Comparison bx Rbtl-Staff-Jt-PC_Electric Rev Req Model (2009 GRC) Rebuttal REmoval of New  WH Solar AdjustMI_DEM-WP(C) ENERG10C--ctn Mid-C_042010 2010GRC" xfId="24534" xr:uid="{00000000-0005-0000-0000-0000241C0000}"/>
    <cellStyle name="_Costs not in AURORA 2007 Rate Case_Power Costs - Comparison bx Rbtl-Staff-Jt-PC_Electric Rev Req Model (2009 GRC) Revised 01-18-2010" xfId="2864" xr:uid="{00000000-0005-0000-0000-0000251C0000}"/>
    <cellStyle name="_Costs not in AURORA 2007 Rate Case_Power Costs - Comparison bx Rbtl-Staff-Jt-PC_Electric Rev Req Model (2009 GRC) Revised 01-18-2010 2" xfId="2865" xr:uid="{00000000-0005-0000-0000-0000261C0000}"/>
    <cellStyle name="_Costs not in AURORA 2007 Rate Case_Power Costs - Comparison bx Rbtl-Staff-Jt-PC_Electric Rev Req Model (2009 GRC) Revised 01-18-2010 2 2" xfId="2866" xr:uid="{00000000-0005-0000-0000-0000271C0000}"/>
    <cellStyle name="_Costs not in AURORA 2007 Rate Case_Power Costs - Comparison bx Rbtl-Staff-Jt-PC_Electric Rev Req Model (2009 GRC) Revised 01-18-2010 2 2 2" xfId="24535" xr:uid="{00000000-0005-0000-0000-0000281C0000}"/>
    <cellStyle name="_Costs not in AURORA 2007 Rate Case_Power Costs - Comparison bx Rbtl-Staff-Jt-PC_Electric Rev Req Model (2009 GRC) Revised 01-18-2010 2 3" xfId="24536" xr:uid="{00000000-0005-0000-0000-0000291C0000}"/>
    <cellStyle name="_Costs not in AURORA 2007 Rate Case_Power Costs - Comparison bx Rbtl-Staff-Jt-PC_Electric Rev Req Model (2009 GRC) Revised 01-18-2010 3" xfId="2867" xr:uid="{00000000-0005-0000-0000-00002A1C0000}"/>
    <cellStyle name="_Costs not in AURORA 2007 Rate Case_Power Costs - Comparison bx Rbtl-Staff-Jt-PC_Electric Rev Req Model (2009 GRC) Revised 01-18-2010 3 2" xfId="24537" xr:uid="{00000000-0005-0000-0000-00002B1C0000}"/>
    <cellStyle name="_Costs not in AURORA 2007 Rate Case_Power Costs - Comparison bx Rbtl-Staff-Jt-PC_Electric Rev Req Model (2009 GRC) Revised 01-18-2010 4" xfId="24538" xr:uid="{00000000-0005-0000-0000-00002C1C0000}"/>
    <cellStyle name="_Costs not in AURORA 2007 Rate Case_Power Costs - Comparison bx Rbtl-Staff-Jt-PC_Electric Rev Req Model (2009 GRC) Revised 01-18-2010_DEM-WP(C) ENERG10C--ctn Mid-C_042010 2010GRC" xfId="24539" xr:uid="{00000000-0005-0000-0000-00002D1C0000}"/>
    <cellStyle name="_Costs not in AURORA 2007 Rate Case_Power Costs - Comparison bx Rbtl-Staff-Jt-PC_Final Order Electric EXHIBIT A-1" xfId="2868" xr:uid="{00000000-0005-0000-0000-00002E1C0000}"/>
    <cellStyle name="_Costs not in AURORA 2007 Rate Case_Power Costs - Comparison bx Rbtl-Staff-Jt-PC_Final Order Electric EXHIBIT A-1 2" xfId="2869" xr:uid="{00000000-0005-0000-0000-00002F1C0000}"/>
    <cellStyle name="_Costs not in AURORA 2007 Rate Case_Power Costs - Comparison bx Rbtl-Staff-Jt-PC_Final Order Electric EXHIBIT A-1 2 2" xfId="2870" xr:uid="{00000000-0005-0000-0000-0000301C0000}"/>
    <cellStyle name="_Costs not in AURORA 2007 Rate Case_Power Costs - Comparison bx Rbtl-Staff-Jt-PC_Final Order Electric EXHIBIT A-1 2 2 2" xfId="24540" xr:uid="{00000000-0005-0000-0000-0000311C0000}"/>
    <cellStyle name="_Costs not in AURORA 2007 Rate Case_Power Costs - Comparison bx Rbtl-Staff-Jt-PC_Final Order Electric EXHIBIT A-1 2 3" xfId="24541" xr:uid="{00000000-0005-0000-0000-0000321C0000}"/>
    <cellStyle name="_Costs not in AURORA 2007 Rate Case_Power Costs - Comparison bx Rbtl-Staff-Jt-PC_Final Order Electric EXHIBIT A-1 3" xfId="2871" xr:uid="{00000000-0005-0000-0000-0000331C0000}"/>
    <cellStyle name="_Costs not in AURORA 2007 Rate Case_Power Costs - Comparison bx Rbtl-Staff-Jt-PC_Final Order Electric EXHIBIT A-1 3 2" xfId="24542" xr:uid="{00000000-0005-0000-0000-0000341C0000}"/>
    <cellStyle name="_Costs not in AURORA 2007 Rate Case_Power Costs - Comparison bx Rbtl-Staff-Jt-PC_Final Order Electric EXHIBIT A-1 4" xfId="24543" xr:uid="{00000000-0005-0000-0000-0000351C0000}"/>
    <cellStyle name="_Costs not in AURORA 2007 Rate Case_Production Adj 4.37" xfId="2872" xr:uid="{00000000-0005-0000-0000-0000361C0000}"/>
    <cellStyle name="_Costs not in AURORA 2007 Rate Case_Production Adj 4.37 2" xfId="2873" xr:uid="{00000000-0005-0000-0000-0000371C0000}"/>
    <cellStyle name="_Costs not in AURORA 2007 Rate Case_Production Adj 4.37 2 2" xfId="2874" xr:uid="{00000000-0005-0000-0000-0000381C0000}"/>
    <cellStyle name="_Costs not in AURORA 2007 Rate Case_Production Adj 4.37 2 2 2" xfId="24544" xr:uid="{00000000-0005-0000-0000-0000391C0000}"/>
    <cellStyle name="_Costs not in AURORA 2007 Rate Case_Production Adj 4.37 2 3" xfId="24545" xr:uid="{00000000-0005-0000-0000-00003A1C0000}"/>
    <cellStyle name="_Costs not in AURORA 2007 Rate Case_Production Adj 4.37 3" xfId="2875" xr:uid="{00000000-0005-0000-0000-00003B1C0000}"/>
    <cellStyle name="_Costs not in AURORA 2007 Rate Case_Production Adj 4.37 3 2" xfId="24546" xr:uid="{00000000-0005-0000-0000-00003C1C0000}"/>
    <cellStyle name="_Costs not in AURORA 2007 Rate Case_Production Adj 4.37 4" xfId="24547" xr:uid="{00000000-0005-0000-0000-00003D1C0000}"/>
    <cellStyle name="_Costs not in AURORA 2007 Rate Case_Purchased Power Adj 4.03" xfId="2876" xr:uid="{00000000-0005-0000-0000-00003E1C0000}"/>
    <cellStyle name="_Costs not in AURORA 2007 Rate Case_Purchased Power Adj 4.03 2" xfId="2877" xr:uid="{00000000-0005-0000-0000-00003F1C0000}"/>
    <cellStyle name="_Costs not in AURORA 2007 Rate Case_Purchased Power Adj 4.03 2 2" xfId="2878" xr:uid="{00000000-0005-0000-0000-0000401C0000}"/>
    <cellStyle name="_Costs not in AURORA 2007 Rate Case_Purchased Power Adj 4.03 2 2 2" xfId="24548" xr:uid="{00000000-0005-0000-0000-0000411C0000}"/>
    <cellStyle name="_Costs not in AURORA 2007 Rate Case_Purchased Power Adj 4.03 2 3" xfId="24549" xr:uid="{00000000-0005-0000-0000-0000421C0000}"/>
    <cellStyle name="_Costs not in AURORA 2007 Rate Case_Purchased Power Adj 4.03 3" xfId="2879" xr:uid="{00000000-0005-0000-0000-0000431C0000}"/>
    <cellStyle name="_Costs not in AURORA 2007 Rate Case_Purchased Power Adj 4.03 3 2" xfId="24550" xr:uid="{00000000-0005-0000-0000-0000441C0000}"/>
    <cellStyle name="_Costs not in AURORA 2007 Rate Case_Purchased Power Adj 4.03 4" xfId="24551" xr:uid="{00000000-0005-0000-0000-0000451C0000}"/>
    <cellStyle name="_Costs not in AURORA 2007 Rate Case_Rebuttal Power Costs" xfId="2880" xr:uid="{00000000-0005-0000-0000-0000461C0000}"/>
    <cellStyle name="_Costs not in AURORA 2007 Rate Case_Rebuttal Power Costs 2" xfId="2881" xr:uid="{00000000-0005-0000-0000-0000471C0000}"/>
    <cellStyle name="_Costs not in AURORA 2007 Rate Case_Rebuttal Power Costs 2 2" xfId="2882" xr:uid="{00000000-0005-0000-0000-0000481C0000}"/>
    <cellStyle name="_Costs not in AURORA 2007 Rate Case_Rebuttal Power Costs 2 2 2" xfId="24552" xr:uid="{00000000-0005-0000-0000-0000491C0000}"/>
    <cellStyle name="_Costs not in AURORA 2007 Rate Case_Rebuttal Power Costs 2 3" xfId="24553" xr:uid="{00000000-0005-0000-0000-00004A1C0000}"/>
    <cellStyle name="_Costs not in AURORA 2007 Rate Case_Rebuttal Power Costs 3" xfId="2883" xr:uid="{00000000-0005-0000-0000-00004B1C0000}"/>
    <cellStyle name="_Costs not in AURORA 2007 Rate Case_Rebuttal Power Costs 3 2" xfId="24554" xr:uid="{00000000-0005-0000-0000-00004C1C0000}"/>
    <cellStyle name="_Costs not in AURORA 2007 Rate Case_Rebuttal Power Costs 4" xfId="24555" xr:uid="{00000000-0005-0000-0000-00004D1C0000}"/>
    <cellStyle name="_Costs not in AURORA 2007 Rate Case_Rebuttal Power Costs_Adj Bench DR 3 for Initial Briefs (Electric)" xfId="2884" xr:uid="{00000000-0005-0000-0000-00004E1C0000}"/>
    <cellStyle name="_Costs not in AURORA 2007 Rate Case_Rebuttal Power Costs_Adj Bench DR 3 for Initial Briefs (Electric) 2" xfId="2885" xr:uid="{00000000-0005-0000-0000-00004F1C0000}"/>
    <cellStyle name="_Costs not in AURORA 2007 Rate Case_Rebuttal Power Costs_Adj Bench DR 3 for Initial Briefs (Electric) 2 2" xfId="2886" xr:uid="{00000000-0005-0000-0000-0000501C0000}"/>
    <cellStyle name="_Costs not in AURORA 2007 Rate Case_Rebuttal Power Costs_Adj Bench DR 3 for Initial Briefs (Electric) 2 2 2" xfId="24556" xr:uid="{00000000-0005-0000-0000-0000511C0000}"/>
    <cellStyle name="_Costs not in AURORA 2007 Rate Case_Rebuttal Power Costs_Adj Bench DR 3 for Initial Briefs (Electric) 2 3" xfId="24557" xr:uid="{00000000-0005-0000-0000-0000521C0000}"/>
    <cellStyle name="_Costs not in AURORA 2007 Rate Case_Rebuttal Power Costs_Adj Bench DR 3 for Initial Briefs (Electric) 3" xfId="2887" xr:uid="{00000000-0005-0000-0000-0000531C0000}"/>
    <cellStyle name="_Costs not in AURORA 2007 Rate Case_Rebuttal Power Costs_Adj Bench DR 3 for Initial Briefs (Electric) 3 2" xfId="24558" xr:uid="{00000000-0005-0000-0000-0000541C0000}"/>
    <cellStyle name="_Costs not in AURORA 2007 Rate Case_Rebuttal Power Costs_Adj Bench DR 3 for Initial Briefs (Electric) 4" xfId="24559" xr:uid="{00000000-0005-0000-0000-0000551C0000}"/>
    <cellStyle name="_Costs not in AURORA 2007 Rate Case_Rebuttal Power Costs_Adj Bench DR 3 for Initial Briefs (Electric)_DEM-WP(C) ENERG10C--ctn Mid-C_042010 2010GRC" xfId="24560" xr:uid="{00000000-0005-0000-0000-0000561C0000}"/>
    <cellStyle name="_Costs not in AURORA 2007 Rate Case_Rebuttal Power Costs_DEM-WP(C) ENERG10C--ctn Mid-C_042010 2010GRC" xfId="24561" xr:uid="{00000000-0005-0000-0000-0000571C0000}"/>
    <cellStyle name="_Costs not in AURORA 2007 Rate Case_Rebuttal Power Costs_Electric Rev Req Model (2009 GRC) Rebuttal" xfId="2888" xr:uid="{00000000-0005-0000-0000-0000581C0000}"/>
    <cellStyle name="_Costs not in AURORA 2007 Rate Case_Rebuttal Power Costs_Electric Rev Req Model (2009 GRC) Rebuttal 2" xfId="2889" xr:uid="{00000000-0005-0000-0000-0000591C0000}"/>
    <cellStyle name="_Costs not in AURORA 2007 Rate Case_Rebuttal Power Costs_Electric Rev Req Model (2009 GRC) Rebuttal 2 2" xfId="2890" xr:uid="{00000000-0005-0000-0000-00005A1C0000}"/>
    <cellStyle name="_Costs not in AURORA 2007 Rate Case_Rebuttal Power Costs_Electric Rev Req Model (2009 GRC) Rebuttal 2 2 2" xfId="24562" xr:uid="{00000000-0005-0000-0000-00005B1C0000}"/>
    <cellStyle name="_Costs not in AURORA 2007 Rate Case_Rebuttal Power Costs_Electric Rev Req Model (2009 GRC) Rebuttal 2 3" xfId="24563" xr:uid="{00000000-0005-0000-0000-00005C1C0000}"/>
    <cellStyle name="_Costs not in AURORA 2007 Rate Case_Rebuttal Power Costs_Electric Rev Req Model (2009 GRC) Rebuttal 3" xfId="2891" xr:uid="{00000000-0005-0000-0000-00005D1C0000}"/>
    <cellStyle name="_Costs not in AURORA 2007 Rate Case_Rebuttal Power Costs_Electric Rev Req Model (2009 GRC) Rebuttal 3 2" xfId="24564" xr:uid="{00000000-0005-0000-0000-00005E1C0000}"/>
    <cellStyle name="_Costs not in AURORA 2007 Rate Case_Rebuttal Power Costs_Electric Rev Req Model (2009 GRC) Rebuttal 4" xfId="24565" xr:uid="{00000000-0005-0000-0000-00005F1C0000}"/>
    <cellStyle name="_Costs not in AURORA 2007 Rate Case_Rebuttal Power Costs_Electric Rev Req Model (2009 GRC) Rebuttal REmoval of New  WH Solar AdjustMI" xfId="2892" xr:uid="{00000000-0005-0000-0000-0000601C0000}"/>
    <cellStyle name="_Costs not in AURORA 2007 Rate Case_Rebuttal Power Costs_Electric Rev Req Model (2009 GRC) Rebuttal REmoval of New  WH Solar AdjustMI 2" xfId="2893" xr:uid="{00000000-0005-0000-0000-0000611C0000}"/>
    <cellStyle name="_Costs not in AURORA 2007 Rate Case_Rebuttal Power Costs_Electric Rev Req Model (2009 GRC) Rebuttal REmoval of New  WH Solar AdjustMI 2 2" xfId="2894" xr:uid="{00000000-0005-0000-0000-0000621C0000}"/>
    <cellStyle name="_Costs not in AURORA 2007 Rate Case_Rebuttal Power Costs_Electric Rev Req Model (2009 GRC) Rebuttal REmoval of New  WH Solar AdjustMI 2 2 2" xfId="24566" xr:uid="{00000000-0005-0000-0000-0000631C0000}"/>
    <cellStyle name="_Costs not in AURORA 2007 Rate Case_Rebuttal Power Costs_Electric Rev Req Model (2009 GRC) Rebuttal REmoval of New  WH Solar AdjustMI 2 3" xfId="24567" xr:uid="{00000000-0005-0000-0000-0000641C0000}"/>
    <cellStyle name="_Costs not in AURORA 2007 Rate Case_Rebuttal Power Costs_Electric Rev Req Model (2009 GRC) Rebuttal REmoval of New  WH Solar AdjustMI 3" xfId="2895" xr:uid="{00000000-0005-0000-0000-0000651C0000}"/>
    <cellStyle name="_Costs not in AURORA 2007 Rate Case_Rebuttal Power Costs_Electric Rev Req Model (2009 GRC) Rebuttal REmoval of New  WH Solar AdjustMI 3 2" xfId="24568" xr:uid="{00000000-0005-0000-0000-0000661C0000}"/>
    <cellStyle name="_Costs not in AURORA 2007 Rate Case_Rebuttal Power Costs_Electric Rev Req Model (2009 GRC) Rebuttal REmoval of New  WH Solar AdjustMI 4" xfId="24569" xr:uid="{00000000-0005-0000-0000-0000671C0000}"/>
    <cellStyle name="_Costs not in AURORA 2007 Rate Case_Rebuttal Power Costs_Electric Rev Req Model (2009 GRC) Rebuttal REmoval of New  WH Solar AdjustMI_DEM-WP(C) ENERG10C--ctn Mid-C_042010 2010GRC" xfId="24570" xr:uid="{00000000-0005-0000-0000-0000681C0000}"/>
    <cellStyle name="_Costs not in AURORA 2007 Rate Case_Rebuttal Power Costs_Electric Rev Req Model (2009 GRC) Revised 01-18-2010" xfId="2896" xr:uid="{00000000-0005-0000-0000-0000691C0000}"/>
    <cellStyle name="_Costs not in AURORA 2007 Rate Case_Rebuttal Power Costs_Electric Rev Req Model (2009 GRC) Revised 01-18-2010 2" xfId="2897" xr:uid="{00000000-0005-0000-0000-00006A1C0000}"/>
    <cellStyle name="_Costs not in AURORA 2007 Rate Case_Rebuttal Power Costs_Electric Rev Req Model (2009 GRC) Revised 01-18-2010 2 2" xfId="2898" xr:uid="{00000000-0005-0000-0000-00006B1C0000}"/>
    <cellStyle name="_Costs not in AURORA 2007 Rate Case_Rebuttal Power Costs_Electric Rev Req Model (2009 GRC) Revised 01-18-2010 2 2 2" xfId="24571" xr:uid="{00000000-0005-0000-0000-00006C1C0000}"/>
    <cellStyle name="_Costs not in AURORA 2007 Rate Case_Rebuttal Power Costs_Electric Rev Req Model (2009 GRC) Revised 01-18-2010 2 3" xfId="24572" xr:uid="{00000000-0005-0000-0000-00006D1C0000}"/>
    <cellStyle name="_Costs not in AURORA 2007 Rate Case_Rebuttal Power Costs_Electric Rev Req Model (2009 GRC) Revised 01-18-2010 3" xfId="2899" xr:uid="{00000000-0005-0000-0000-00006E1C0000}"/>
    <cellStyle name="_Costs not in AURORA 2007 Rate Case_Rebuttal Power Costs_Electric Rev Req Model (2009 GRC) Revised 01-18-2010 3 2" xfId="24573" xr:uid="{00000000-0005-0000-0000-00006F1C0000}"/>
    <cellStyle name="_Costs not in AURORA 2007 Rate Case_Rebuttal Power Costs_Electric Rev Req Model (2009 GRC) Revised 01-18-2010 4" xfId="24574" xr:uid="{00000000-0005-0000-0000-0000701C0000}"/>
    <cellStyle name="_Costs not in AURORA 2007 Rate Case_Rebuttal Power Costs_Electric Rev Req Model (2009 GRC) Revised 01-18-2010_DEM-WP(C) ENERG10C--ctn Mid-C_042010 2010GRC" xfId="24575" xr:uid="{00000000-0005-0000-0000-0000711C0000}"/>
    <cellStyle name="_Costs not in AURORA 2007 Rate Case_Rebuttal Power Costs_Final Order Electric EXHIBIT A-1" xfId="2900" xr:uid="{00000000-0005-0000-0000-0000721C0000}"/>
    <cellStyle name="_Costs not in AURORA 2007 Rate Case_Rebuttal Power Costs_Final Order Electric EXHIBIT A-1 2" xfId="2901" xr:uid="{00000000-0005-0000-0000-0000731C0000}"/>
    <cellStyle name="_Costs not in AURORA 2007 Rate Case_Rebuttal Power Costs_Final Order Electric EXHIBIT A-1 2 2" xfId="2902" xr:uid="{00000000-0005-0000-0000-0000741C0000}"/>
    <cellStyle name="_Costs not in AURORA 2007 Rate Case_Rebuttal Power Costs_Final Order Electric EXHIBIT A-1 2 2 2" xfId="24576" xr:uid="{00000000-0005-0000-0000-0000751C0000}"/>
    <cellStyle name="_Costs not in AURORA 2007 Rate Case_Rebuttal Power Costs_Final Order Electric EXHIBIT A-1 2 3" xfId="24577" xr:uid="{00000000-0005-0000-0000-0000761C0000}"/>
    <cellStyle name="_Costs not in AURORA 2007 Rate Case_Rebuttal Power Costs_Final Order Electric EXHIBIT A-1 3" xfId="2903" xr:uid="{00000000-0005-0000-0000-0000771C0000}"/>
    <cellStyle name="_Costs not in AURORA 2007 Rate Case_Rebuttal Power Costs_Final Order Electric EXHIBIT A-1 3 2" xfId="24578" xr:uid="{00000000-0005-0000-0000-0000781C0000}"/>
    <cellStyle name="_Costs not in AURORA 2007 Rate Case_Rebuttal Power Costs_Final Order Electric EXHIBIT A-1 4" xfId="24579" xr:uid="{00000000-0005-0000-0000-0000791C0000}"/>
    <cellStyle name="_Costs not in AURORA 2007 Rate Case_ROR 5.02" xfId="2904" xr:uid="{00000000-0005-0000-0000-00007A1C0000}"/>
    <cellStyle name="_Costs not in AURORA 2007 Rate Case_ROR 5.02 2" xfId="2905" xr:uid="{00000000-0005-0000-0000-00007B1C0000}"/>
    <cellStyle name="_Costs not in AURORA 2007 Rate Case_ROR 5.02 2 2" xfId="2906" xr:uid="{00000000-0005-0000-0000-00007C1C0000}"/>
    <cellStyle name="_Costs not in AURORA 2007 Rate Case_ROR 5.02 2 2 2" xfId="24580" xr:uid="{00000000-0005-0000-0000-00007D1C0000}"/>
    <cellStyle name="_Costs not in AURORA 2007 Rate Case_ROR 5.02 2 3" xfId="24581" xr:uid="{00000000-0005-0000-0000-00007E1C0000}"/>
    <cellStyle name="_Costs not in AURORA 2007 Rate Case_ROR 5.02 3" xfId="2907" xr:uid="{00000000-0005-0000-0000-00007F1C0000}"/>
    <cellStyle name="_Costs not in AURORA 2007 Rate Case_ROR 5.02 3 2" xfId="24582" xr:uid="{00000000-0005-0000-0000-0000801C0000}"/>
    <cellStyle name="_Costs not in AURORA 2007 Rate Case_ROR 5.02 4" xfId="24583" xr:uid="{00000000-0005-0000-0000-0000811C0000}"/>
    <cellStyle name="_Costs not in AURORA 2007 Rate Case_Transmission Workbook for May BOD" xfId="2908" xr:uid="{00000000-0005-0000-0000-0000821C0000}"/>
    <cellStyle name="_Costs not in AURORA 2007 Rate Case_Transmission Workbook for May BOD 2" xfId="2909" xr:uid="{00000000-0005-0000-0000-0000831C0000}"/>
    <cellStyle name="_Costs not in AURORA 2007 Rate Case_Transmission Workbook for May BOD 2 2" xfId="24584" xr:uid="{00000000-0005-0000-0000-0000841C0000}"/>
    <cellStyle name="_Costs not in AURORA 2007 Rate Case_Transmission Workbook for May BOD 3" xfId="24585" xr:uid="{00000000-0005-0000-0000-0000851C0000}"/>
    <cellStyle name="_Costs not in AURORA 2007 Rate Case_Transmission Workbook for May BOD_DEM-WP(C) ENERG10C--ctn Mid-C_042010 2010GRC" xfId="24586" xr:uid="{00000000-0005-0000-0000-0000861C0000}"/>
    <cellStyle name="_Costs not in AURORA 2007 Rate Case_Wind Integration 10GRC" xfId="2910" xr:uid="{00000000-0005-0000-0000-0000871C0000}"/>
    <cellStyle name="_Costs not in AURORA 2007 Rate Case_Wind Integration 10GRC 2" xfId="2911" xr:uid="{00000000-0005-0000-0000-0000881C0000}"/>
    <cellStyle name="_Costs not in AURORA 2007 Rate Case_Wind Integration 10GRC 2 2" xfId="24587" xr:uid="{00000000-0005-0000-0000-0000891C0000}"/>
    <cellStyle name="_Costs not in AURORA 2007 Rate Case_Wind Integration 10GRC 3" xfId="24588" xr:uid="{00000000-0005-0000-0000-00008A1C0000}"/>
    <cellStyle name="_Costs not in AURORA 2007 Rate Case_Wind Integration 10GRC_DEM-WP(C) ENERG10C--ctn Mid-C_042010 2010GRC" xfId="24589" xr:uid="{00000000-0005-0000-0000-00008B1C0000}"/>
    <cellStyle name="_Costs not in KWI3000 '06Budget" xfId="2912" xr:uid="{00000000-0005-0000-0000-00008C1C0000}"/>
    <cellStyle name="_Costs not in KWI3000 '06Budget 10" xfId="2913" xr:uid="{00000000-0005-0000-0000-00008D1C0000}"/>
    <cellStyle name="_Costs not in KWI3000 '06Budget 10 2" xfId="24590" xr:uid="{00000000-0005-0000-0000-00008E1C0000}"/>
    <cellStyle name="_Costs not in KWI3000 '06Budget 2" xfId="2914" xr:uid="{00000000-0005-0000-0000-00008F1C0000}"/>
    <cellStyle name="_Costs not in KWI3000 '06Budget 2 2" xfId="2915" xr:uid="{00000000-0005-0000-0000-0000901C0000}"/>
    <cellStyle name="_Costs not in KWI3000 '06Budget 2 2 2" xfId="2916" xr:uid="{00000000-0005-0000-0000-0000911C0000}"/>
    <cellStyle name="_Costs not in KWI3000 '06Budget 2 2 2 2" xfId="24591" xr:uid="{00000000-0005-0000-0000-0000921C0000}"/>
    <cellStyle name="_Costs not in KWI3000 '06Budget 2 2 3" xfId="24592" xr:uid="{00000000-0005-0000-0000-0000931C0000}"/>
    <cellStyle name="_Costs not in KWI3000 '06Budget 2 3" xfId="2917" xr:uid="{00000000-0005-0000-0000-0000941C0000}"/>
    <cellStyle name="_Costs not in KWI3000 '06Budget 2 3 2" xfId="24593" xr:uid="{00000000-0005-0000-0000-0000951C0000}"/>
    <cellStyle name="_Costs not in KWI3000 '06Budget 2 4" xfId="24594" xr:uid="{00000000-0005-0000-0000-0000961C0000}"/>
    <cellStyle name="_Costs not in KWI3000 '06Budget 3" xfId="2918" xr:uid="{00000000-0005-0000-0000-0000971C0000}"/>
    <cellStyle name="_Costs not in KWI3000 '06Budget 3 2" xfId="2919" xr:uid="{00000000-0005-0000-0000-0000981C0000}"/>
    <cellStyle name="_Costs not in KWI3000 '06Budget 3 2 2" xfId="2920" xr:uid="{00000000-0005-0000-0000-0000991C0000}"/>
    <cellStyle name="_Costs not in KWI3000 '06Budget 3 2 2 2" xfId="24595" xr:uid="{00000000-0005-0000-0000-00009A1C0000}"/>
    <cellStyle name="_Costs not in KWI3000 '06Budget 3 2 3" xfId="24596" xr:uid="{00000000-0005-0000-0000-00009B1C0000}"/>
    <cellStyle name="_Costs not in KWI3000 '06Budget 3 3" xfId="2921" xr:uid="{00000000-0005-0000-0000-00009C1C0000}"/>
    <cellStyle name="_Costs not in KWI3000 '06Budget 3 3 2" xfId="2922" xr:uid="{00000000-0005-0000-0000-00009D1C0000}"/>
    <cellStyle name="_Costs not in KWI3000 '06Budget 3 3 2 2" xfId="24597" xr:uid="{00000000-0005-0000-0000-00009E1C0000}"/>
    <cellStyle name="_Costs not in KWI3000 '06Budget 3 3 3" xfId="24598" xr:uid="{00000000-0005-0000-0000-00009F1C0000}"/>
    <cellStyle name="_Costs not in KWI3000 '06Budget 3 4" xfId="2923" xr:uid="{00000000-0005-0000-0000-0000A01C0000}"/>
    <cellStyle name="_Costs not in KWI3000 '06Budget 3 4 2" xfId="2924" xr:uid="{00000000-0005-0000-0000-0000A11C0000}"/>
    <cellStyle name="_Costs not in KWI3000 '06Budget 3 4 2 2" xfId="24599" xr:uid="{00000000-0005-0000-0000-0000A21C0000}"/>
    <cellStyle name="_Costs not in KWI3000 '06Budget 3 4 3" xfId="24600" xr:uid="{00000000-0005-0000-0000-0000A31C0000}"/>
    <cellStyle name="_Costs not in KWI3000 '06Budget 3 5" xfId="24601" xr:uid="{00000000-0005-0000-0000-0000A41C0000}"/>
    <cellStyle name="_Costs not in KWI3000 '06Budget 4" xfId="2925" xr:uid="{00000000-0005-0000-0000-0000A51C0000}"/>
    <cellStyle name="_Costs not in KWI3000 '06Budget 4 2" xfId="2926" xr:uid="{00000000-0005-0000-0000-0000A61C0000}"/>
    <cellStyle name="_Costs not in KWI3000 '06Budget 4 2 2" xfId="24602" xr:uid="{00000000-0005-0000-0000-0000A71C0000}"/>
    <cellStyle name="_Costs not in KWI3000 '06Budget 4 3" xfId="24603" xr:uid="{00000000-0005-0000-0000-0000A81C0000}"/>
    <cellStyle name="_Costs not in KWI3000 '06Budget 4_2011 Operations Snapshot" xfId="2927" xr:uid="{00000000-0005-0000-0000-0000A91C0000}"/>
    <cellStyle name="_Costs not in KWI3000 '06Budget 4_Department" xfId="2928" xr:uid="{00000000-0005-0000-0000-0000AA1C0000}"/>
    <cellStyle name="_Costs not in KWI3000 '06Budget 4_VarX" xfId="2929" xr:uid="{00000000-0005-0000-0000-0000AB1C0000}"/>
    <cellStyle name="_Costs not in KWI3000 '06Budget 5" xfId="2930" xr:uid="{00000000-0005-0000-0000-0000AC1C0000}"/>
    <cellStyle name="_Costs not in KWI3000 '06Budget 5 2" xfId="2931" xr:uid="{00000000-0005-0000-0000-0000AD1C0000}"/>
    <cellStyle name="_Costs not in KWI3000 '06Budget 5 2 2" xfId="2932" xr:uid="{00000000-0005-0000-0000-0000AE1C0000}"/>
    <cellStyle name="_Costs not in KWI3000 '06Budget 5 2 3" xfId="24604" xr:uid="{00000000-0005-0000-0000-0000AF1C0000}"/>
    <cellStyle name="_Costs not in KWI3000 '06Budget 5 2_County_Stop_Light_Chart_2012_02" xfId="2933" xr:uid="{00000000-0005-0000-0000-0000B01C0000}"/>
    <cellStyle name="_Costs not in KWI3000 '06Budget 5 2_County_Stop_Light_Chart_2012_06" xfId="2934" xr:uid="{00000000-0005-0000-0000-0000B11C0000}"/>
    <cellStyle name="_Costs not in KWI3000 '06Budget 5 2_County_Stop_Light_Chart_Template" xfId="2935" xr:uid="{00000000-0005-0000-0000-0000B21C0000}"/>
    <cellStyle name="_Costs not in KWI3000 '06Budget 5 3" xfId="24605" xr:uid="{00000000-0005-0000-0000-0000B31C0000}"/>
    <cellStyle name="_Costs not in KWI3000 '06Budget 5 3 2" xfId="24606" xr:uid="{00000000-0005-0000-0000-0000B41C0000}"/>
    <cellStyle name="_Costs not in KWI3000 '06Budget 5_2011 OM ASM Report" xfId="2936" xr:uid="{00000000-0005-0000-0000-0000B51C0000}"/>
    <cellStyle name="_Costs not in KWI3000 '06Budget 5_2011 OM ASM Report 2" xfId="2937" xr:uid="{00000000-0005-0000-0000-0000B61C0000}"/>
    <cellStyle name="_Costs not in KWI3000 '06Budget 5_2011 OM ASM Report_County_Stop_Light_Chart_2012_02" xfId="2938" xr:uid="{00000000-0005-0000-0000-0000B71C0000}"/>
    <cellStyle name="_Costs not in KWI3000 '06Budget 5_2011 OM ASM Report_County_Stop_Light_Chart_2012_06" xfId="2939" xr:uid="{00000000-0005-0000-0000-0000B81C0000}"/>
    <cellStyle name="_Costs not in KWI3000 '06Budget 5_2011 OM ASM Report_County_Stop_Light_Chart_Template" xfId="2940" xr:uid="{00000000-0005-0000-0000-0000B91C0000}"/>
    <cellStyle name="_Costs not in KWI3000 '06Budget 5_2011 Operations Snapshot" xfId="2941" xr:uid="{00000000-0005-0000-0000-0000BA1C0000}"/>
    <cellStyle name="_Costs not in KWI3000 '06Budget 5_2011 Operations Snapshot 2" xfId="2942" xr:uid="{00000000-0005-0000-0000-0000BB1C0000}"/>
    <cellStyle name="_Costs not in KWI3000 '06Budget 5_2011 Operations Snapshot_County_Stop_Light_Chart_2012_02" xfId="2943" xr:uid="{00000000-0005-0000-0000-0000BC1C0000}"/>
    <cellStyle name="_Costs not in KWI3000 '06Budget 5_2011 Operations Snapshot_County_Stop_Light_Chart_2012_06" xfId="2944" xr:uid="{00000000-0005-0000-0000-0000BD1C0000}"/>
    <cellStyle name="_Costs not in KWI3000 '06Budget 5_2011 Operations Snapshot_County_Stop_Light_Chart_Template" xfId="2945" xr:uid="{00000000-0005-0000-0000-0000BE1C0000}"/>
    <cellStyle name="_Costs not in KWI3000 '06Budget 5_2012 Operations Snapshot" xfId="2946" xr:uid="{00000000-0005-0000-0000-0000BF1C0000}"/>
    <cellStyle name="_Costs not in KWI3000 '06Budget 5_Copy of 2011 OM ASM Report" xfId="2947" xr:uid="{00000000-0005-0000-0000-0000C01C0000}"/>
    <cellStyle name="_Costs not in KWI3000 '06Budget 5_Department" xfId="2948" xr:uid="{00000000-0005-0000-0000-0000C11C0000}"/>
    <cellStyle name="_Costs not in KWI3000 '06Budget 5_Jan 2012 OM ASM Report" xfId="2949" xr:uid="{00000000-0005-0000-0000-0000C21C0000}"/>
    <cellStyle name="_Costs not in KWI3000 '06Budget 5_VarX" xfId="2950" xr:uid="{00000000-0005-0000-0000-0000C31C0000}"/>
    <cellStyle name="_Costs not in KWI3000 '06Budget 6" xfId="2951" xr:uid="{00000000-0005-0000-0000-0000C41C0000}"/>
    <cellStyle name="_Costs not in KWI3000 '06Budget 6 2" xfId="2952" xr:uid="{00000000-0005-0000-0000-0000C51C0000}"/>
    <cellStyle name="_Costs not in KWI3000 '06Budget 6 2 2" xfId="24607" xr:uid="{00000000-0005-0000-0000-0000C61C0000}"/>
    <cellStyle name="_Costs not in KWI3000 '06Budget 6 3" xfId="24608" xr:uid="{00000000-0005-0000-0000-0000C71C0000}"/>
    <cellStyle name="_Costs not in KWI3000 '06Budget 6_County_Stop_Light_Chart_2012_02" xfId="2953" xr:uid="{00000000-0005-0000-0000-0000C81C0000}"/>
    <cellStyle name="_Costs not in KWI3000 '06Budget 6_County_Stop_Light_Chart_2012_06" xfId="2954" xr:uid="{00000000-0005-0000-0000-0000C91C0000}"/>
    <cellStyle name="_Costs not in KWI3000 '06Budget 6_County_Stop_Light_Chart_Template" xfId="2955" xr:uid="{00000000-0005-0000-0000-0000CA1C0000}"/>
    <cellStyle name="_Costs not in KWI3000 '06Budget 6_Department" xfId="2956" xr:uid="{00000000-0005-0000-0000-0000CB1C0000}"/>
    <cellStyle name="_Costs not in KWI3000 '06Budget 6_Department 2" xfId="2957" xr:uid="{00000000-0005-0000-0000-0000CC1C0000}"/>
    <cellStyle name="_Costs not in KWI3000 '06Budget 6_VarX" xfId="2958" xr:uid="{00000000-0005-0000-0000-0000CD1C0000}"/>
    <cellStyle name="_Costs not in KWI3000 '06Budget 6_VarX 2" xfId="2959" xr:uid="{00000000-0005-0000-0000-0000CE1C0000}"/>
    <cellStyle name="_Costs not in KWI3000 '06Budget 7" xfId="2960" xr:uid="{00000000-0005-0000-0000-0000CF1C0000}"/>
    <cellStyle name="_Costs not in KWI3000 '06Budget 7 2" xfId="2961" xr:uid="{00000000-0005-0000-0000-0000D01C0000}"/>
    <cellStyle name="_Costs not in KWI3000 '06Budget 7_County_Stop_Light_Chart_2012_02" xfId="2962" xr:uid="{00000000-0005-0000-0000-0000D11C0000}"/>
    <cellStyle name="_Costs not in KWI3000 '06Budget 7_County_Stop_Light_Chart_2012_06" xfId="2963" xr:uid="{00000000-0005-0000-0000-0000D21C0000}"/>
    <cellStyle name="_Costs not in KWI3000 '06Budget 7_County_Stop_Light_Chart_Template" xfId="2964" xr:uid="{00000000-0005-0000-0000-0000D31C0000}"/>
    <cellStyle name="_Costs not in KWI3000 '06Budget 8" xfId="2965" xr:uid="{00000000-0005-0000-0000-0000D41C0000}"/>
    <cellStyle name="_Costs not in KWI3000 '06Budget 8 2" xfId="24609" xr:uid="{00000000-0005-0000-0000-0000D51C0000}"/>
    <cellStyle name="_Costs not in KWI3000 '06Budget 9" xfId="2966" xr:uid="{00000000-0005-0000-0000-0000D61C0000}"/>
    <cellStyle name="_Costs not in KWI3000 '06Budget 9 2" xfId="24610" xr:uid="{00000000-0005-0000-0000-0000D71C0000}"/>
    <cellStyle name="_Costs not in KWI3000 '06Budget_(C) WHE Proforma with ITC cash grant 10 Yr Amort_for deferral_102809" xfId="2967" xr:uid="{00000000-0005-0000-0000-0000D81C0000}"/>
    <cellStyle name="_Costs not in KWI3000 '06Budget_(C) WHE Proforma with ITC cash grant 10 Yr Amort_for deferral_102809 2" xfId="2968" xr:uid="{00000000-0005-0000-0000-0000D91C0000}"/>
    <cellStyle name="_Costs not in KWI3000 '06Budget_(C) WHE Proforma with ITC cash grant 10 Yr Amort_for deferral_102809 2 2" xfId="2969" xr:uid="{00000000-0005-0000-0000-0000DA1C0000}"/>
    <cellStyle name="_Costs not in KWI3000 '06Budget_(C) WHE Proforma with ITC cash grant 10 Yr Amort_for deferral_102809 2 2 2" xfId="24611" xr:uid="{00000000-0005-0000-0000-0000DB1C0000}"/>
    <cellStyle name="_Costs not in KWI3000 '06Budget_(C) WHE Proforma with ITC cash grant 10 Yr Amort_for deferral_102809 2 3" xfId="24612" xr:uid="{00000000-0005-0000-0000-0000DC1C0000}"/>
    <cellStyle name="_Costs not in KWI3000 '06Budget_(C) WHE Proforma with ITC cash grant 10 Yr Amort_for deferral_102809 3" xfId="2970" xr:uid="{00000000-0005-0000-0000-0000DD1C0000}"/>
    <cellStyle name="_Costs not in KWI3000 '06Budget_(C) WHE Proforma with ITC cash grant 10 Yr Amort_for deferral_102809 3 2" xfId="24613" xr:uid="{00000000-0005-0000-0000-0000DE1C0000}"/>
    <cellStyle name="_Costs not in KWI3000 '06Budget_(C) WHE Proforma with ITC cash grant 10 Yr Amort_for deferral_102809 4" xfId="24614" xr:uid="{00000000-0005-0000-0000-0000DF1C0000}"/>
    <cellStyle name="_Costs not in KWI3000 '06Budget_(C) WHE Proforma with ITC cash grant 10 Yr Amort_for deferral_102809_16.07E Wild Horse Wind Expansionwrkingfile" xfId="2971" xr:uid="{00000000-0005-0000-0000-0000E01C0000}"/>
    <cellStyle name="_Costs not in KWI3000 '06Budget_(C) WHE Proforma with ITC cash grant 10 Yr Amort_for deferral_102809_16.07E Wild Horse Wind Expansionwrkingfile 2" xfId="2972" xr:uid="{00000000-0005-0000-0000-0000E11C0000}"/>
    <cellStyle name="_Costs not in KWI3000 '06Budget_(C) WHE Proforma with ITC cash grant 10 Yr Amort_for deferral_102809_16.07E Wild Horse Wind Expansionwrkingfile 2 2" xfId="2973" xr:uid="{00000000-0005-0000-0000-0000E21C0000}"/>
    <cellStyle name="_Costs not in KWI3000 '06Budget_(C) WHE Proforma with ITC cash grant 10 Yr Amort_for deferral_102809_16.07E Wild Horse Wind Expansionwrkingfile 2 2 2" xfId="24615" xr:uid="{00000000-0005-0000-0000-0000E31C0000}"/>
    <cellStyle name="_Costs not in KWI3000 '06Budget_(C) WHE Proforma with ITC cash grant 10 Yr Amort_for deferral_102809_16.07E Wild Horse Wind Expansionwrkingfile 2 3" xfId="24616" xr:uid="{00000000-0005-0000-0000-0000E41C0000}"/>
    <cellStyle name="_Costs not in KWI3000 '06Budget_(C) WHE Proforma with ITC cash grant 10 Yr Amort_for deferral_102809_16.07E Wild Horse Wind Expansionwrkingfile 3" xfId="2974" xr:uid="{00000000-0005-0000-0000-0000E51C0000}"/>
    <cellStyle name="_Costs not in KWI3000 '06Budget_(C) WHE Proforma with ITC cash grant 10 Yr Amort_for deferral_102809_16.07E Wild Horse Wind Expansionwrkingfile 3 2" xfId="24617" xr:uid="{00000000-0005-0000-0000-0000E61C0000}"/>
    <cellStyle name="_Costs not in KWI3000 '06Budget_(C) WHE Proforma with ITC cash grant 10 Yr Amort_for deferral_102809_16.07E Wild Horse Wind Expansionwrkingfile 4" xfId="24618" xr:uid="{00000000-0005-0000-0000-0000E71C0000}"/>
    <cellStyle name="_Costs not in KWI3000 '06Budget_(C) WHE Proforma with ITC cash grant 10 Yr Amort_for deferral_102809_16.07E Wild Horse Wind Expansionwrkingfile SF" xfId="2975" xr:uid="{00000000-0005-0000-0000-0000E81C0000}"/>
    <cellStyle name="_Costs not in KWI3000 '06Budget_(C) WHE Proforma with ITC cash grant 10 Yr Amort_for deferral_102809_16.07E Wild Horse Wind Expansionwrkingfile SF 2" xfId="2976" xr:uid="{00000000-0005-0000-0000-0000E91C0000}"/>
    <cellStyle name="_Costs not in KWI3000 '06Budget_(C) WHE Proforma with ITC cash grant 10 Yr Amort_for deferral_102809_16.07E Wild Horse Wind Expansionwrkingfile SF 2 2" xfId="2977" xr:uid="{00000000-0005-0000-0000-0000EA1C0000}"/>
    <cellStyle name="_Costs not in KWI3000 '06Budget_(C) WHE Proforma with ITC cash grant 10 Yr Amort_for deferral_102809_16.07E Wild Horse Wind Expansionwrkingfile SF 2 2 2" xfId="24619" xr:uid="{00000000-0005-0000-0000-0000EB1C0000}"/>
    <cellStyle name="_Costs not in KWI3000 '06Budget_(C) WHE Proforma with ITC cash grant 10 Yr Amort_for deferral_102809_16.07E Wild Horse Wind Expansionwrkingfile SF 2 3" xfId="24620" xr:uid="{00000000-0005-0000-0000-0000EC1C0000}"/>
    <cellStyle name="_Costs not in KWI3000 '06Budget_(C) WHE Proforma with ITC cash grant 10 Yr Amort_for deferral_102809_16.07E Wild Horse Wind Expansionwrkingfile SF 3" xfId="2978" xr:uid="{00000000-0005-0000-0000-0000ED1C0000}"/>
    <cellStyle name="_Costs not in KWI3000 '06Budget_(C) WHE Proforma with ITC cash grant 10 Yr Amort_for deferral_102809_16.07E Wild Horse Wind Expansionwrkingfile SF 3 2" xfId="24621" xr:uid="{00000000-0005-0000-0000-0000EE1C0000}"/>
    <cellStyle name="_Costs not in KWI3000 '06Budget_(C) WHE Proforma with ITC cash grant 10 Yr Amort_for deferral_102809_16.07E Wild Horse Wind Expansionwrkingfile SF 4" xfId="24622" xr:uid="{00000000-0005-0000-0000-0000EF1C0000}"/>
    <cellStyle name="_Costs not in KWI3000 '06Budget_(C) WHE Proforma with ITC cash grant 10 Yr Amort_for deferral_102809_16.07E Wild Horse Wind Expansionwrkingfile SF_DEM-WP(C) ENERG10C--ctn Mid-C_042010 2010GRC" xfId="24623" xr:uid="{00000000-0005-0000-0000-0000F01C0000}"/>
    <cellStyle name="_Costs not in KWI3000 '06Budget_(C) WHE Proforma with ITC cash grant 10 Yr Amort_for deferral_102809_16.07E Wild Horse Wind Expansionwrkingfile_DEM-WP(C) ENERG10C--ctn Mid-C_042010 2010GRC" xfId="24624" xr:uid="{00000000-0005-0000-0000-0000F11C0000}"/>
    <cellStyle name="_Costs not in KWI3000 '06Budget_(C) WHE Proforma with ITC cash grant 10 Yr Amort_for deferral_102809_16.37E Wild Horse Expansion DeferralRevwrkingfile SF" xfId="2979" xr:uid="{00000000-0005-0000-0000-0000F21C0000}"/>
    <cellStyle name="_Costs not in KWI3000 '06Budget_(C) WHE Proforma with ITC cash grant 10 Yr Amort_for deferral_102809_16.37E Wild Horse Expansion DeferralRevwrkingfile SF 2" xfId="2980" xr:uid="{00000000-0005-0000-0000-0000F31C0000}"/>
    <cellStyle name="_Costs not in KWI3000 '06Budget_(C) WHE Proforma with ITC cash grant 10 Yr Amort_for deferral_102809_16.37E Wild Horse Expansion DeferralRevwrkingfile SF 2 2" xfId="2981" xr:uid="{00000000-0005-0000-0000-0000F41C0000}"/>
    <cellStyle name="_Costs not in KWI3000 '06Budget_(C) WHE Proforma with ITC cash grant 10 Yr Amort_for deferral_102809_16.37E Wild Horse Expansion DeferralRevwrkingfile SF 2 2 2" xfId="24625" xr:uid="{00000000-0005-0000-0000-0000F51C0000}"/>
    <cellStyle name="_Costs not in KWI3000 '06Budget_(C) WHE Proforma with ITC cash grant 10 Yr Amort_for deferral_102809_16.37E Wild Horse Expansion DeferralRevwrkingfile SF 2 3" xfId="24626" xr:uid="{00000000-0005-0000-0000-0000F61C0000}"/>
    <cellStyle name="_Costs not in KWI3000 '06Budget_(C) WHE Proforma with ITC cash grant 10 Yr Amort_for deferral_102809_16.37E Wild Horse Expansion DeferralRevwrkingfile SF 3" xfId="2982" xr:uid="{00000000-0005-0000-0000-0000F71C0000}"/>
    <cellStyle name="_Costs not in KWI3000 '06Budget_(C) WHE Proforma with ITC cash grant 10 Yr Amort_for deferral_102809_16.37E Wild Horse Expansion DeferralRevwrkingfile SF 3 2" xfId="24627" xr:uid="{00000000-0005-0000-0000-0000F81C0000}"/>
    <cellStyle name="_Costs not in KWI3000 '06Budget_(C) WHE Proforma with ITC cash grant 10 Yr Amort_for deferral_102809_16.37E Wild Horse Expansion DeferralRevwrkingfile SF 4" xfId="24628" xr:uid="{00000000-0005-0000-0000-0000F91C0000}"/>
    <cellStyle name="_Costs not in KWI3000 '06Budget_(C) WHE Proforma with ITC cash grant 10 Yr Amort_for deferral_102809_16.37E Wild Horse Expansion DeferralRevwrkingfile SF_DEM-WP(C) ENERG10C--ctn Mid-C_042010 2010GRC" xfId="24629" xr:uid="{00000000-0005-0000-0000-0000FA1C0000}"/>
    <cellStyle name="_Costs not in KWI3000 '06Budget_(C) WHE Proforma with ITC cash grant 10 Yr Amort_for deferral_102809_DEM-WP(C) ENERG10C--ctn Mid-C_042010 2010GRC" xfId="24630" xr:uid="{00000000-0005-0000-0000-0000FB1C0000}"/>
    <cellStyle name="_Costs not in KWI3000 '06Budget_(C) WHE Proforma with ITC cash grant 10 Yr Amort_for rebuttal_120709" xfId="2983" xr:uid="{00000000-0005-0000-0000-0000FC1C0000}"/>
    <cellStyle name="_Costs not in KWI3000 '06Budget_(C) WHE Proforma with ITC cash grant 10 Yr Amort_for rebuttal_120709 2" xfId="2984" xr:uid="{00000000-0005-0000-0000-0000FD1C0000}"/>
    <cellStyle name="_Costs not in KWI3000 '06Budget_(C) WHE Proforma with ITC cash grant 10 Yr Amort_for rebuttal_120709 2 2" xfId="2985" xr:uid="{00000000-0005-0000-0000-0000FE1C0000}"/>
    <cellStyle name="_Costs not in KWI3000 '06Budget_(C) WHE Proforma with ITC cash grant 10 Yr Amort_for rebuttal_120709 2 2 2" xfId="24631" xr:uid="{00000000-0005-0000-0000-0000FF1C0000}"/>
    <cellStyle name="_Costs not in KWI3000 '06Budget_(C) WHE Proforma with ITC cash grant 10 Yr Amort_for rebuttal_120709 2 3" xfId="24632" xr:uid="{00000000-0005-0000-0000-0000001D0000}"/>
    <cellStyle name="_Costs not in KWI3000 '06Budget_(C) WHE Proforma with ITC cash grant 10 Yr Amort_for rebuttal_120709 3" xfId="2986" xr:uid="{00000000-0005-0000-0000-0000011D0000}"/>
    <cellStyle name="_Costs not in KWI3000 '06Budget_(C) WHE Proforma with ITC cash grant 10 Yr Amort_for rebuttal_120709 3 2" xfId="24633" xr:uid="{00000000-0005-0000-0000-0000021D0000}"/>
    <cellStyle name="_Costs not in KWI3000 '06Budget_(C) WHE Proforma with ITC cash grant 10 Yr Amort_for rebuttal_120709 4" xfId="24634" xr:uid="{00000000-0005-0000-0000-0000031D0000}"/>
    <cellStyle name="_Costs not in KWI3000 '06Budget_(C) WHE Proforma with ITC cash grant 10 Yr Amort_for rebuttal_120709_DEM-WP(C) ENERG10C--ctn Mid-C_042010 2010GRC" xfId="24635" xr:uid="{00000000-0005-0000-0000-0000041D0000}"/>
    <cellStyle name="_Costs not in KWI3000 '06Budget_04.07E Wild Horse Wind Expansion" xfId="2987" xr:uid="{00000000-0005-0000-0000-0000051D0000}"/>
    <cellStyle name="_Costs not in KWI3000 '06Budget_04.07E Wild Horse Wind Expansion 2" xfId="2988" xr:uid="{00000000-0005-0000-0000-0000061D0000}"/>
    <cellStyle name="_Costs not in KWI3000 '06Budget_04.07E Wild Horse Wind Expansion 2 2" xfId="2989" xr:uid="{00000000-0005-0000-0000-0000071D0000}"/>
    <cellStyle name="_Costs not in KWI3000 '06Budget_04.07E Wild Horse Wind Expansion 2 2 2" xfId="24636" xr:uid="{00000000-0005-0000-0000-0000081D0000}"/>
    <cellStyle name="_Costs not in KWI3000 '06Budget_04.07E Wild Horse Wind Expansion 2 3" xfId="24637" xr:uid="{00000000-0005-0000-0000-0000091D0000}"/>
    <cellStyle name="_Costs not in KWI3000 '06Budget_04.07E Wild Horse Wind Expansion 3" xfId="2990" xr:uid="{00000000-0005-0000-0000-00000A1D0000}"/>
    <cellStyle name="_Costs not in KWI3000 '06Budget_04.07E Wild Horse Wind Expansion 3 2" xfId="24638" xr:uid="{00000000-0005-0000-0000-00000B1D0000}"/>
    <cellStyle name="_Costs not in KWI3000 '06Budget_04.07E Wild Horse Wind Expansion 4" xfId="24639" xr:uid="{00000000-0005-0000-0000-00000C1D0000}"/>
    <cellStyle name="_Costs not in KWI3000 '06Budget_04.07E Wild Horse Wind Expansion_16.07E Wild Horse Wind Expansionwrkingfile" xfId="2991" xr:uid="{00000000-0005-0000-0000-00000D1D0000}"/>
    <cellStyle name="_Costs not in KWI3000 '06Budget_04.07E Wild Horse Wind Expansion_16.07E Wild Horse Wind Expansionwrkingfile 2" xfId="2992" xr:uid="{00000000-0005-0000-0000-00000E1D0000}"/>
    <cellStyle name="_Costs not in KWI3000 '06Budget_04.07E Wild Horse Wind Expansion_16.07E Wild Horse Wind Expansionwrkingfile 2 2" xfId="2993" xr:uid="{00000000-0005-0000-0000-00000F1D0000}"/>
    <cellStyle name="_Costs not in KWI3000 '06Budget_04.07E Wild Horse Wind Expansion_16.07E Wild Horse Wind Expansionwrkingfile 2 2 2" xfId="24640" xr:uid="{00000000-0005-0000-0000-0000101D0000}"/>
    <cellStyle name="_Costs not in KWI3000 '06Budget_04.07E Wild Horse Wind Expansion_16.07E Wild Horse Wind Expansionwrkingfile 2 3" xfId="24641" xr:uid="{00000000-0005-0000-0000-0000111D0000}"/>
    <cellStyle name="_Costs not in KWI3000 '06Budget_04.07E Wild Horse Wind Expansion_16.07E Wild Horse Wind Expansionwrkingfile 3" xfId="2994" xr:uid="{00000000-0005-0000-0000-0000121D0000}"/>
    <cellStyle name="_Costs not in KWI3000 '06Budget_04.07E Wild Horse Wind Expansion_16.07E Wild Horse Wind Expansionwrkingfile 3 2" xfId="24642" xr:uid="{00000000-0005-0000-0000-0000131D0000}"/>
    <cellStyle name="_Costs not in KWI3000 '06Budget_04.07E Wild Horse Wind Expansion_16.07E Wild Horse Wind Expansionwrkingfile 4" xfId="24643" xr:uid="{00000000-0005-0000-0000-0000141D0000}"/>
    <cellStyle name="_Costs not in KWI3000 '06Budget_04.07E Wild Horse Wind Expansion_16.07E Wild Horse Wind Expansionwrkingfile SF" xfId="2995" xr:uid="{00000000-0005-0000-0000-0000151D0000}"/>
    <cellStyle name="_Costs not in KWI3000 '06Budget_04.07E Wild Horse Wind Expansion_16.07E Wild Horse Wind Expansionwrkingfile SF 2" xfId="2996" xr:uid="{00000000-0005-0000-0000-0000161D0000}"/>
    <cellStyle name="_Costs not in KWI3000 '06Budget_04.07E Wild Horse Wind Expansion_16.07E Wild Horse Wind Expansionwrkingfile SF 2 2" xfId="2997" xr:uid="{00000000-0005-0000-0000-0000171D0000}"/>
    <cellStyle name="_Costs not in KWI3000 '06Budget_04.07E Wild Horse Wind Expansion_16.07E Wild Horse Wind Expansionwrkingfile SF 2 2 2" xfId="24644" xr:uid="{00000000-0005-0000-0000-0000181D0000}"/>
    <cellStyle name="_Costs not in KWI3000 '06Budget_04.07E Wild Horse Wind Expansion_16.07E Wild Horse Wind Expansionwrkingfile SF 2 3" xfId="24645" xr:uid="{00000000-0005-0000-0000-0000191D0000}"/>
    <cellStyle name="_Costs not in KWI3000 '06Budget_04.07E Wild Horse Wind Expansion_16.07E Wild Horse Wind Expansionwrkingfile SF 3" xfId="2998" xr:uid="{00000000-0005-0000-0000-00001A1D0000}"/>
    <cellStyle name="_Costs not in KWI3000 '06Budget_04.07E Wild Horse Wind Expansion_16.07E Wild Horse Wind Expansionwrkingfile SF 3 2" xfId="24646" xr:uid="{00000000-0005-0000-0000-00001B1D0000}"/>
    <cellStyle name="_Costs not in KWI3000 '06Budget_04.07E Wild Horse Wind Expansion_16.07E Wild Horse Wind Expansionwrkingfile SF 4" xfId="24647" xr:uid="{00000000-0005-0000-0000-00001C1D0000}"/>
    <cellStyle name="_Costs not in KWI3000 '06Budget_04.07E Wild Horse Wind Expansion_16.07E Wild Horse Wind Expansionwrkingfile SF_DEM-WP(C) ENERG10C--ctn Mid-C_042010 2010GRC" xfId="24648" xr:uid="{00000000-0005-0000-0000-00001D1D0000}"/>
    <cellStyle name="_Costs not in KWI3000 '06Budget_04.07E Wild Horse Wind Expansion_16.07E Wild Horse Wind Expansionwrkingfile_DEM-WP(C) ENERG10C--ctn Mid-C_042010 2010GRC" xfId="24649" xr:uid="{00000000-0005-0000-0000-00001E1D0000}"/>
    <cellStyle name="_Costs not in KWI3000 '06Budget_04.07E Wild Horse Wind Expansion_16.37E Wild Horse Expansion DeferralRevwrkingfile SF" xfId="2999" xr:uid="{00000000-0005-0000-0000-00001F1D0000}"/>
    <cellStyle name="_Costs not in KWI3000 '06Budget_04.07E Wild Horse Wind Expansion_16.37E Wild Horse Expansion DeferralRevwrkingfile SF 2" xfId="3000" xr:uid="{00000000-0005-0000-0000-0000201D0000}"/>
    <cellStyle name="_Costs not in KWI3000 '06Budget_04.07E Wild Horse Wind Expansion_16.37E Wild Horse Expansion DeferralRevwrkingfile SF 2 2" xfId="3001" xr:uid="{00000000-0005-0000-0000-0000211D0000}"/>
    <cellStyle name="_Costs not in KWI3000 '06Budget_04.07E Wild Horse Wind Expansion_16.37E Wild Horse Expansion DeferralRevwrkingfile SF 2 2 2" xfId="24650" xr:uid="{00000000-0005-0000-0000-0000221D0000}"/>
    <cellStyle name="_Costs not in KWI3000 '06Budget_04.07E Wild Horse Wind Expansion_16.37E Wild Horse Expansion DeferralRevwrkingfile SF 2 3" xfId="24651" xr:uid="{00000000-0005-0000-0000-0000231D0000}"/>
    <cellStyle name="_Costs not in KWI3000 '06Budget_04.07E Wild Horse Wind Expansion_16.37E Wild Horse Expansion DeferralRevwrkingfile SF 3" xfId="3002" xr:uid="{00000000-0005-0000-0000-0000241D0000}"/>
    <cellStyle name="_Costs not in KWI3000 '06Budget_04.07E Wild Horse Wind Expansion_16.37E Wild Horse Expansion DeferralRevwrkingfile SF 3 2" xfId="24652" xr:uid="{00000000-0005-0000-0000-0000251D0000}"/>
    <cellStyle name="_Costs not in KWI3000 '06Budget_04.07E Wild Horse Wind Expansion_16.37E Wild Horse Expansion DeferralRevwrkingfile SF 4" xfId="24653" xr:uid="{00000000-0005-0000-0000-0000261D0000}"/>
    <cellStyle name="_Costs not in KWI3000 '06Budget_04.07E Wild Horse Wind Expansion_16.37E Wild Horse Expansion DeferralRevwrkingfile SF_DEM-WP(C) ENERG10C--ctn Mid-C_042010 2010GRC" xfId="24654" xr:uid="{00000000-0005-0000-0000-0000271D0000}"/>
    <cellStyle name="_Costs not in KWI3000 '06Budget_04.07E Wild Horse Wind Expansion_DEM-WP(C) ENERG10C--ctn Mid-C_042010 2010GRC" xfId="24655" xr:uid="{00000000-0005-0000-0000-0000281D0000}"/>
    <cellStyle name="_Costs not in KWI3000 '06Budget_16.07E Wild Horse Wind Expansionwrkingfile" xfId="3003" xr:uid="{00000000-0005-0000-0000-0000291D0000}"/>
    <cellStyle name="_Costs not in KWI3000 '06Budget_16.07E Wild Horse Wind Expansionwrkingfile 2" xfId="3004" xr:uid="{00000000-0005-0000-0000-00002A1D0000}"/>
    <cellStyle name="_Costs not in KWI3000 '06Budget_16.07E Wild Horse Wind Expansionwrkingfile 2 2" xfId="3005" xr:uid="{00000000-0005-0000-0000-00002B1D0000}"/>
    <cellStyle name="_Costs not in KWI3000 '06Budget_16.07E Wild Horse Wind Expansionwrkingfile 2 2 2" xfId="24656" xr:uid="{00000000-0005-0000-0000-00002C1D0000}"/>
    <cellStyle name="_Costs not in KWI3000 '06Budget_16.07E Wild Horse Wind Expansionwrkingfile 2 3" xfId="24657" xr:uid="{00000000-0005-0000-0000-00002D1D0000}"/>
    <cellStyle name="_Costs not in KWI3000 '06Budget_16.07E Wild Horse Wind Expansionwrkingfile 3" xfId="3006" xr:uid="{00000000-0005-0000-0000-00002E1D0000}"/>
    <cellStyle name="_Costs not in KWI3000 '06Budget_16.07E Wild Horse Wind Expansionwrkingfile 3 2" xfId="24658" xr:uid="{00000000-0005-0000-0000-00002F1D0000}"/>
    <cellStyle name="_Costs not in KWI3000 '06Budget_16.07E Wild Horse Wind Expansionwrkingfile 4" xfId="24659" xr:uid="{00000000-0005-0000-0000-0000301D0000}"/>
    <cellStyle name="_Costs not in KWI3000 '06Budget_16.07E Wild Horse Wind Expansionwrkingfile SF" xfId="3007" xr:uid="{00000000-0005-0000-0000-0000311D0000}"/>
    <cellStyle name="_Costs not in KWI3000 '06Budget_16.07E Wild Horse Wind Expansionwrkingfile SF 2" xfId="3008" xr:uid="{00000000-0005-0000-0000-0000321D0000}"/>
    <cellStyle name="_Costs not in KWI3000 '06Budget_16.07E Wild Horse Wind Expansionwrkingfile SF 2 2" xfId="3009" xr:uid="{00000000-0005-0000-0000-0000331D0000}"/>
    <cellStyle name="_Costs not in KWI3000 '06Budget_16.07E Wild Horse Wind Expansionwrkingfile SF 2 2 2" xfId="24660" xr:uid="{00000000-0005-0000-0000-0000341D0000}"/>
    <cellStyle name="_Costs not in KWI3000 '06Budget_16.07E Wild Horse Wind Expansionwrkingfile SF 2 3" xfId="24661" xr:uid="{00000000-0005-0000-0000-0000351D0000}"/>
    <cellStyle name="_Costs not in KWI3000 '06Budget_16.07E Wild Horse Wind Expansionwrkingfile SF 3" xfId="3010" xr:uid="{00000000-0005-0000-0000-0000361D0000}"/>
    <cellStyle name="_Costs not in KWI3000 '06Budget_16.07E Wild Horse Wind Expansionwrkingfile SF 3 2" xfId="24662" xr:uid="{00000000-0005-0000-0000-0000371D0000}"/>
    <cellStyle name="_Costs not in KWI3000 '06Budget_16.07E Wild Horse Wind Expansionwrkingfile SF 4" xfId="24663" xr:uid="{00000000-0005-0000-0000-0000381D0000}"/>
    <cellStyle name="_Costs not in KWI3000 '06Budget_16.07E Wild Horse Wind Expansionwrkingfile SF_DEM-WP(C) ENERG10C--ctn Mid-C_042010 2010GRC" xfId="24664" xr:uid="{00000000-0005-0000-0000-0000391D0000}"/>
    <cellStyle name="_Costs not in KWI3000 '06Budget_16.07E Wild Horse Wind Expansionwrkingfile_DEM-WP(C) ENERG10C--ctn Mid-C_042010 2010GRC" xfId="24665" xr:uid="{00000000-0005-0000-0000-00003A1D0000}"/>
    <cellStyle name="_Costs not in KWI3000 '06Budget_16.37E Wild Horse Expansion DeferralRevwrkingfile SF" xfId="3011" xr:uid="{00000000-0005-0000-0000-00003B1D0000}"/>
    <cellStyle name="_Costs not in KWI3000 '06Budget_16.37E Wild Horse Expansion DeferralRevwrkingfile SF 2" xfId="3012" xr:uid="{00000000-0005-0000-0000-00003C1D0000}"/>
    <cellStyle name="_Costs not in KWI3000 '06Budget_16.37E Wild Horse Expansion DeferralRevwrkingfile SF 2 2" xfId="3013" xr:uid="{00000000-0005-0000-0000-00003D1D0000}"/>
    <cellStyle name="_Costs not in KWI3000 '06Budget_16.37E Wild Horse Expansion DeferralRevwrkingfile SF 2 2 2" xfId="24666" xr:uid="{00000000-0005-0000-0000-00003E1D0000}"/>
    <cellStyle name="_Costs not in KWI3000 '06Budget_16.37E Wild Horse Expansion DeferralRevwrkingfile SF 2 3" xfId="24667" xr:uid="{00000000-0005-0000-0000-00003F1D0000}"/>
    <cellStyle name="_Costs not in KWI3000 '06Budget_16.37E Wild Horse Expansion DeferralRevwrkingfile SF 3" xfId="3014" xr:uid="{00000000-0005-0000-0000-0000401D0000}"/>
    <cellStyle name="_Costs not in KWI3000 '06Budget_16.37E Wild Horse Expansion DeferralRevwrkingfile SF 3 2" xfId="24668" xr:uid="{00000000-0005-0000-0000-0000411D0000}"/>
    <cellStyle name="_Costs not in KWI3000 '06Budget_16.37E Wild Horse Expansion DeferralRevwrkingfile SF 4" xfId="24669" xr:uid="{00000000-0005-0000-0000-0000421D0000}"/>
    <cellStyle name="_Costs not in KWI3000 '06Budget_16.37E Wild Horse Expansion DeferralRevwrkingfile SF_DEM-WP(C) ENERG10C--ctn Mid-C_042010 2010GRC" xfId="24670" xr:uid="{00000000-0005-0000-0000-0000431D0000}"/>
    <cellStyle name="_Costs not in KWI3000 '06Budget_2009 Compliance Filing PCA Exhibits for GRC" xfId="3015" xr:uid="{00000000-0005-0000-0000-0000441D0000}"/>
    <cellStyle name="_Costs not in KWI3000 '06Budget_2009 Compliance Filing PCA Exhibits for GRC 2" xfId="24671" xr:uid="{00000000-0005-0000-0000-0000451D0000}"/>
    <cellStyle name="_Costs not in KWI3000 '06Budget_2009 GRC Compl Filing - Exhibit D" xfId="3016" xr:uid="{00000000-0005-0000-0000-0000461D0000}"/>
    <cellStyle name="_Costs not in KWI3000 '06Budget_2009 GRC Compl Filing - Exhibit D 2" xfId="3017" xr:uid="{00000000-0005-0000-0000-0000471D0000}"/>
    <cellStyle name="_Costs not in KWI3000 '06Budget_2009 GRC Compl Filing - Exhibit D 2 2" xfId="24672" xr:uid="{00000000-0005-0000-0000-0000481D0000}"/>
    <cellStyle name="_Costs not in KWI3000 '06Budget_2009 GRC Compl Filing - Exhibit D 3" xfId="24673" xr:uid="{00000000-0005-0000-0000-0000491D0000}"/>
    <cellStyle name="_Costs not in KWI3000 '06Budget_2009 GRC Compl Filing - Exhibit D_DEM-WP(C) ENERG10C--ctn Mid-C_042010 2010GRC" xfId="24674" xr:uid="{00000000-0005-0000-0000-00004A1D0000}"/>
    <cellStyle name="_Costs not in KWI3000 '06Budget_2010 PTC's July1_Dec31 2010 " xfId="3018" xr:uid="{00000000-0005-0000-0000-00004B1D0000}"/>
    <cellStyle name="_Costs not in KWI3000 '06Budget_2010 PTC's Sept10_Aug11 (Version 4)" xfId="3019" xr:uid="{00000000-0005-0000-0000-00004C1D0000}"/>
    <cellStyle name="_Costs not in KWI3000 '06Budget_2011 OM ASM Report" xfId="3020" xr:uid="{00000000-0005-0000-0000-00004D1D0000}"/>
    <cellStyle name="_Costs not in KWI3000 '06Budget_2011 OM ASM Report 2" xfId="3021" xr:uid="{00000000-0005-0000-0000-00004E1D0000}"/>
    <cellStyle name="_Costs not in KWI3000 '06Budget_2011 OM ASM Report_County_Stop_Light_Chart_2012_02" xfId="3022" xr:uid="{00000000-0005-0000-0000-00004F1D0000}"/>
    <cellStyle name="_Costs not in KWI3000 '06Budget_2011 OM ASM Report_County_Stop_Light_Chart_2012_06" xfId="3023" xr:uid="{00000000-0005-0000-0000-0000501D0000}"/>
    <cellStyle name="_Costs not in KWI3000 '06Budget_2011 OM ASM Report_County_Stop_Light_Chart_Template" xfId="3024" xr:uid="{00000000-0005-0000-0000-0000511D0000}"/>
    <cellStyle name="_Costs not in KWI3000 '06Budget_3.01 Income Statement" xfId="3025" xr:uid="{00000000-0005-0000-0000-0000521D0000}"/>
    <cellStyle name="_Costs not in KWI3000 '06Budget_4 31 Regulatory Assets and Liabilities  7 06- Exhibit D" xfId="3026" xr:uid="{00000000-0005-0000-0000-0000531D0000}"/>
    <cellStyle name="_Costs not in KWI3000 '06Budget_4 31 Regulatory Assets and Liabilities  7 06- Exhibit D 2" xfId="3027" xr:uid="{00000000-0005-0000-0000-0000541D0000}"/>
    <cellStyle name="_Costs not in KWI3000 '06Budget_4 31 Regulatory Assets and Liabilities  7 06- Exhibit D 2 2" xfId="3028" xr:uid="{00000000-0005-0000-0000-0000551D0000}"/>
    <cellStyle name="_Costs not in KWI3000 '06Budget_4 31 Regulatory Assets and Liabilities  7 06- Exhibit D 2 2 2" xfId="24675" xr:uid="{00000000-0005-0000-0000-0000561D0000}"/>
    <cellStyle name="_Costs not in KWI3000 '06Budget_4 31 Regulatory Assets and Liabilities  7 06- Exhibit D 3" xfId="3029" xr:uid="{00000000-0005-0000-0000-0000571D0000}"/>
    <cellStyle name="_Costs not in KWI3000 '06Budget_4 31 Regulatory Assets and Liabilities  7 06- Exhibit D 3 2" xfId="24676" xr:uid="{00000000-0005-0000-0000-0000581D0000}"/>
    <cellStyle name="_Costs not in KWI3000 '06Budget_4 31 Regulatory Assets and Liabilities  7 06- Exhibit D_DEM-WP(C) ENERG10C--ctn Mid-C_042010 2010GRC" xfId="24677" xr:uid="{00000000-0005-0000-0000-0000591D0000}"/>
    <cellStyle name="_Costs not in KWI3000 '06Budget_4 31 Regulatory Assets and Liabilities  7 06- Exhibit D_NIM Summary" xfId="3030" xr:uid="{00000000-0005-0000-0000-00005A1D0000}"/>
    <cellStyle name="_Costs not in KWI3000 '06Budget_4 31 Regulatory Assets and Liabilities  7 06- Exhibit D_NIM Summary 2" xfId="3031" xr:uid="{00000000-0005-0000-0000-00005B1D0000}"/>
    <cellStyle name="_Costs not in KWI3000 '06Budget_4 31 Regulatory Assets and Liabilities  7 06- Exhibit D_NIM Summary 2 2" xfId="24678" xr:uid="{00000000-0005-0000-0000-00005C1D0000}"/>
    <cellStyle name="_Costs not in KWI3000 '06Budget_4 31 Regulatory Assets and Liabilities  7 06- Exhibit D_NIM Summary 3" xfId="24679" xr:uid="{00000000-0005-0000-0000-00005D1D0000}"/>
    <cellStyle name="_Costs not in KWI3000 '06Budget_4 31 Regulatory Assets and Liabilities  7 06- Exhibit D_NIM Summary_DEM-WP(C) ENERG10C--ctn Mid-C_042010 2010GRC" xfId="24680" xr:uid="{00000000-0005-0000-0000-00005E1D0000}"/>
    <cellStyle name="_Costs not in KWI3000 '06Budget_4 31 Regulatory Assets and Liabilities  7 06- Exhibit D_NIM+O&amp;M" xfId="24681" xr:uid="{00000000-0005-0000-0000-00005F1D0000}"/>
    <cellStyle name="_Costs not in KWI3000 '06Budget_4 31 Regulatory Assets and Liabilities  7 06- Exhibit D_NIM+O&amp;M 2" xfId="24682" xr:uid="{00000000-0005-0000-0000-0000601D0000}"/>
    <cellStyle name="_Costs not in KWI3000 '06Budget_4 31 Regulatory Assets and Liabilities  7 06- Exhibit D_NIM+O&amp;M Monthly" xfId="24683" xr:uid="{00000000-0005-0000-0000-0000611D0000}"/>
    <cellStyle name="_Costs not in KWI3000 '06Budget_4 31 Regulatory Assets and Liabilities  7 06- Exhibit D_NIM+O&amp;M Monthly 2" xfId="24684" xr:uid="{00000000-0005-0000-0000-0000621D0000}"/>
    <cellStyle name="_Costs not in KWI3000 '06Budget_4 31E Reg Asset  Liab and EXH D" xfId="24685" xr:uid="{00000000-0005-0000-0000-0000631D0000}"/>
    <cellStyle name="_Costs not in KWI3000 '06Budget_4 31E Reg Asset  Liab and EXH D _ Aug 10 Filing (2)" xfId="24686" xr:uid="{00000000-0005-0000-0000-0000641D0000}"/>
    <cellStyle name="_Costs not in KWI3000 '06Budget_4 31E Reg Asset  Liab and EXH D _ Aug 10 Filing (2) 2" xfId="24687" xr:uid="{00000000-0005-0000-0000-0000651D0000}"/>
    <cellStyle name="_Costs not in KWI3000 '06Budget_4 31E Reg Asset  Liab and EXH D 10" xfId="24688" xr:uid="{00000000-0005-0000-0000-0000661D0000}"/>
    <cellStyle name="_Costs not in KWI3000 '06Budget_4 31E Reg Asset  Liab and EXH D 11" xfId="24689" xr:uid="{00000000-0005-0000-0000-0000671D0000}"/>
    <cellStyle name="_Costs not in KWI3000 '06Budget_4 31E Reg Asset  Liab and EXH D 12" xfId="24690" xr:uid="{00000000-0005-0000-0000-0000681D0000}"/>
    <cellStyle name="_Costs not in KWI3000 '06Budget_4 31E Reg Asset  Liab and EXH D 13" xfId="24691" xr:uid="{00000000-0005-0000-0000-0000691D0000}"/>
    <cellStyle name="_Costs not in KWI3000 '06Budget_4 31E Reg Asset  Liab and EXH D 14" xfId="24692" xr:uid="{00000000-0005-0000-0000-00006A1D0000}"/>
    <cellStyle name="_Costs not in KWI3000 '06Budget_4 31E Reg Asset  Liab and EXH D 15" xfId="24693" xr:uid="{00000000-0005-0000-0000-00006B1D0000}"/>
    <cellStyle name="_Costs not in KWI3000 '06Budget_4 31E Reg Asset  Liab and EXH D 16" xfId="24694" xr:uid="{00000000-0005-0000-0000-00006C1D0000}"/>
    <cellStyle name="_Costs not in KWI3000 '06Budget_4 31E Reg Asset  Liab and EXH D 17" xfId="24695" xr:uid="{00000000-0005-0000-0000-00006D1D0000}"/>
    <cellStyle name="_Costs not in KWI3000 '06Budget_4 31E Reg Asset  Liab and EXH D 18" xfId="24696" xr:uid="{00000000-0005-0000-0000-00006E1D0000}"/>
    <cellStyle name="_Costs not in KWI3000 '06Budget_4 31E Reg Asset  Liab and EXH D 19" xfId="24697" xr:uid="{00000000-0005-0000-0000-00006F1D0000}"/>
    <cellStyle name="_Costs not in KWI3000 '06Budget_4 31E Reg Asset  Liab and EXH D 2" xfId="24698" xr:uid="{00000000-0005-0000-0000-0000701D0000}"/>
    <cellStyle name="_Costs not in KWI3000 '06Budget_4 31E Reg Asset  Liab and EXH D 20" xfId="24699" xr:uid="{00000000-0005-0000-0000-0000711D0000}"/>
    <cellStyle name="_Costs not in KWI3000 '06Budget_4 31E Reg Asset  Liab and EXH D 21" xfId="24700" xr:uid="{00000000-0005-0000-0000-0000721D0000}"/>
    <cellStyle name="_Costs not in KWI3000 '06Budget_4 31E Reg Asset  Liab and EXH D 22" xfId="24701" xr:uid="{00000000-0005-0000-0000-0000731D0000}"/>
    <cellStyle name="_Costs not in KWI3000 '06Budget_4 31E Reg Asset  Liab and EXH D 23" xfId="24702" xr:uid="{00000000-0005-0000-0000-0000741D0000}"/>
    <cellStyle name="_Costs not in KWI3000 '06Budget_4 31E Reg Asset  Liab and EXH D 24" xfId="24703" xr:uid="{00000000-0005-0000-0000-0000751D0000}"/>
    <cellStyle name="_Costs not in KWI3000 '06Budget_4 31E Reg Asset  Liab and EXH D 25" xfId="24704" xr:uid="{00000000-0005-0000-0000-0000761D0000}"/>
    <cellStyle name="_Costs not in KWI3000 '06Budget_4 31E Reg Asset  Liab and EXH D 26" xfId="24705" xr:uid="{00000000-0005-0000-0000-0000771D0000}"/>
    <cellStyle name="_Costs not in KWI3000 '06Budget_4 31E Reg Asset  Liab and EXH D 27" xfId="24706" xr:uid="{00000000-0005-0000-0000-0000781D0000}"/>
    <cellStyle name="_Costs not in KWI3000 '06Budget_4 31E Reg Asset  Liab and EXH D 28" xfId="24707" xr:uid="{00000000-0005-0000-0000-0000791D0000}"/>
    <cellStyle name="_Costs not in KWI3000 '06Budget_4 31E Reg Asset  Liab and EXH D 29" xfId="24708" xr:uid="{00000000-0005-0000-0000-00007A1D0000}"/>
    <cellStyle name="_Costs not in KWI3000 '06Budget_4 31E Reg Asset  Liab and EXH D 3" xfId="24709" xr:uid="{00000000-0005-0000-0000-00007B1D0000}"/>
    <cellStyle name="_Costs not in KWI3000 '06Budget_4 31E Reg Asset  Liab and EXH D 30" xfId="24710" xr:uid="{00000000-0005-0000-0000-00007C1D0000}"/>
    <cellStyle name="_Costs not in KWI3000 '06Budget_4 31E Reg Asset  Liab and EXH D 31" xfId="24711" xr:uid="{00000000-0005-0000-0000-00007D1D0000}"/>
    <cellStyle name="_Costs not in KWI3000 '06Budget_4 31E Reg Asset  Liab and EXH D 32" xfId="24712" xr:uid="{00000000-0005-0000-0000-00007E1D0000}"/>
    <cellStyle name="_Costs not in KWI3000 '06Budget_4 31E Reg Asset  Liab and EXH D 33" xfId="24713" xr:uid="{00000000-0005-0000-0000-00007F1D0000}"/>
    <cellStyle name="_Costs not in KWI3000 '06Budget_4 31E Reg Asset  Liab and EXH D 34" xfId="24714" xr:uid="{00000000-0005-0000-0000-0000801D0000}"/>
    <cellStyle name="_Costs not in KWI3000 '06Budget_4 31E Reg Asset  Liab and EXH D 35" xfId="24715" xr:uid="{00000000-0005-0000-0000-0000811D0000}"/>
    <cellStyle name="_Costs not in KWI3000 '06Budget_4 31E Reg Asset  Liab and EXH D 36" xfId="24716" xr:uid="{00000000-0005-0000-0000-0000821D0000}"/>
    <cellStyle name="_Costs not in KWI3000 '06Budget_4 31E Reg Asset  Liab and EXH D 4" xfId="24717" xr:uid="{00000000-0005-0000-0000-0000831D0000}"/>
    <cellStyle name="_Costs not in KWI3000 '06Budget_4 31E Reg Asset  Liab and EXH D 5" xfId="24718" xr:uid="{00000000-0005-0000-0000-0000841D0000}"/>
    <cellStyle name="_Costs not in KWI3000 '06Budget_4 31E Reg Asset  Liab and EXH D 6" xfId="24719" xr:uid="{00000000-0005-0000-0000-0000851D0000}"/>
    <cellStyle name="_Costs not in KWI3000 '06Budget_4 31E Reg Asset  Liab and EXH D 7" xfId="24720" xr:uid="{00000000-0005-0000-0000-0000861D0000}"/>
    <cellStyle name="_Costs not in KWI3000 '06Budget_4 31E Reg Asset  Liab and EXH D 8" xfId="24721" xr:uid="{00000000-0005-0000-0000-0000871D0000}"/>
    <cellStyle name="_Costs not in KWI3000 '06Budget_4 31E Reg Asset  Liab and EXH D 9" xfId="24722" xr:uid="{00000000-0005-0000-0000-0000881D0000}"/>
    <cellStyle name="_Costs not in KWI3000 '06Budget_4 32 Regulatory Assets and Liabilities  7 06- Exhibit D" xfId="3032" xr:uid="{00000000-0005-0000-0000-0000891D0000}"/>
    <cellStyle name="_Costs not in KWI3000 '06Budget_4 32 Regulatory Assets and Liabilities  7 06- Exhibit D 2" xfId="3033" xr:uid="{00000000-0005-0000-0000-00008A1D0000}"/>
    <cellStyle name="_Costs not in KWI3000 '06Budget_4 32 Regulatory Assets and Liabilities  7 06- Exhibit D 2 2" xfId="3034" xr:uid="{00000000-0005-0000-0000-00008B1D0000}"/>
    <cellStyle name="_Costs not in KWI3000 '06Budget_4 32 Regulatory Assets and Liabilities  7 06- Exhibit D 2 2 2" xfId="24723" xr:uid="{00000000-0005-0000-0000-00008C1D0000}"/>
    <cellStyle name="_Costs not in KWI3000 '06Budget_4 32 Regulatory Assets and Liabilities  7 06- Exhibit D 3" xfId="3035" xr:uid="{00000000-0005-0000-0000-00008D1D0000}"/>
    <cellStyle name="_Costs not in KWI3000 '06Budget_4 32 Regulatory Assets and Liabilities  7 06- Exhibit D 3 2" xfId="24724" xr:uid="{00000000-0005-0000-0000-00008E1D0000}"/>
    <cellStyle name="_Costs not in KWI3000 '06Budget_4 32 Regulatory Assets and Liabilities  7 06- Exhibit D_DEM-WP(C) ENERG10C--ctn Mid-C_042010 2010GRC" xfId="24725" xr:uid="{00000000-0005-0000-0000-00008F1D0000}"/>
    <cellStyle name="_Costs not in KWI3000 '06Budget_4 32 Regulatory Assets and Liabilities  7 06- Exhibit D_NIM Summary" xfId="3036" xr:uid="{00000000-0005-0000-0000-0000901D0000}"/>
    <cellStyle name="_Costs not in KWI3000 '06Budget_4 32 Regulatory Assets and Liabilities  7 06- Exhibit D_NIM Summary 2" xfId="3037" xr:uid="{00000000-0005-0000-0000-0000911D0000}"/>
    <cellStyle name="_Costs not in KWI3000 '06Budget_4 32 Regulatory Assets and Liabilities  7 06- Exhibit D_NIM Summary 2 2" xfId="24726" xr:uid="{00000000-0005-0000-0000-0000921D0000}"/>
    <cellStyle name="_Costs not in KWI3000 '06Budget_4 32 Regulatory Assets and Liabilities  7 06- Exhibit D_NIM Summary 3" xfId="24727" xr:uid="{00000000-0005-0000-0000-0000931D0000}"/>
    <cellStyle name="_Costs not in KWI3000 '06Budget_4 32 Regulatory Assets and Liabilities  7 06- Exhibit D_NIM Summary_DEM-WP(C) ENERG10C--ctn Mid-C_042010 2010GRC" xfId="24728" xr:uid="{00000000-0005-0000-0000-0000941D0000}"/>
    <cellStyle name="_Costs not in KWI3000 '06Budget_4 32 Regulatory Assets and Liabilities  7 06- Exhibit D_NIM+O&amp;M" xfId="24729" xr:uid="{00000000-0005-0000-0000-0000951D0000}"/>
    <cellStyle name="_Costs not in KWI3000 '06Budget_4 32 Regulatory Assets and Liabilities  7 06- Exhibit D_NIM+O&amp;M 2" xfId="24730" xr:uid="{00000000-0005-0000-0000-0000961D0000}"/>
    <cellStyle name="_Costs not in KWI3000 '06Budget_4 32 Regulatory Assets and Liabilities  7 06- Exhibit D_NIM+O&amp;M Monthly" xfId="24731" xr:uid="{00000000-0005-0000-0000-0000971D0000}"/>
    <cellStyle name="_Costs not in KWI3000 '06Budget_4 32 Regulatory Assets and Liabilities  7 06- Exhibit D_NIM+O&amp;M Monthly 2" xfId="24732" xr:uid="{00000000-0005-0000-0000-0000981D0000}"/>
    <cellStyle name="_Costs not in KWI3000 '06Budget_ACCOUNTS" xfId="3038" xr:uid="{00000000-0005-0000-0000-0000991D0000}"/>
    <cellStyle name="_Costs not in KWI3000 '06Budget_Att B to RECs proceeds proposal" xfId="3039" xr:uid="{00000000-0005-0000-0000-00009A1D0000}"/>
    <cellStyle name="_Costs not in KWI3000 '06Budget_AURORA Total New" xfId="3040" xr:uid="{00000000-0005-0000-0000-00009B1D0000}"/>
    <cellStyle name="_Costs not in KWI3000 '06Budget_AURORA Total New 2" xfId="3041" xr:uid="{00000000-0005-0000-0000-00009C1D0000}"/>
    <cellStyle name="_Costs not in KWI3000 '06Budget_AURORA Total New 2 2" xfId="24733" xr:uid="{00000000-0005-0000-0000-00009D1D0000}"/>
    <cellStyle name="_Costs not in KWI3000 '06Budget_AURORA Total New 3" xfId="24734" xr:uid="{00000000-0005-0000-0000-00009E1D0000}"/>
    <cellStyle name="_Costs not in KWI3000 '06Budget_Backup for Attachment B 2010-09-09" xfId="3042" xr:uid="{00000000-0005-0000-0000-00009F1D0000}"/>
    <cellStyle name="_Costs not in KWI3000 '06Budget_Bench Request - Attachment B" xfId="3043" xr:uid="{00000000-0005-0000-0000-0000A01D0000}"/>
    <cellStyle name="_Costs not in KWI3000 '06Budget_Book1" xfId="24735" xr:uid="{00000000-0005-0000-0000-0000A11D0000}"/>
    <cellStyle name="_Costs not in KWI3000 '06Budget_Book2" xfId="3044" xr:uid="{00000000-0005-0000-0000-0000A21D0000}"/>
    <cellStyle name="_Costs not in KWI3000 '06Budget_Book2 2" xfId="3045" xr:uid="{00000000-0005-0000-0000-0000A31D0000}"/>
    <cellStyle name="_Costs not in KWI3000 '06Budget_Book2 2 2" xfId="3046" xr:uid="{00000000-0005-0000-0000-0000A41D0000}"/>
    <cellStyle name="_Costs not in KWI3000 '06Budget_Book2 2 2 2" xfId="24736" xr:uid="{00000000-0005-0000-0000-0000A51D0000}"/>
    <cellStyle name="_Costs not in KWI3000 '06Budget_Book2 2 3" xfId="24737" xr:uid="{00000000-0005-0000-0000-0000A61D0000}"/>
    <cellStyle name="_Costs not in KWI3000 '06Budget_Book2 3" xfId="3047" xr:uid="{00000000-0005-0000-0000-0000A71D0000}"/>
    <cellStyle name="_Costs not in KWI3000 '06Budget_Book2 3 2" xfId="24738" xr:uid="{00000000-0005-0000-0000-0000A81D0000}"/>
    <cellStyle name="_Costs not in KWI3000 '06Budget_Book2 4" xfId="24739" xr:uid="{00000000-0005-0000-0000-0000A91D0000}"/>
    <cellStyle name="_Costs not in KWI3000 '06Budget_Book2_Adj Bench DR 3 for Initial Briefs (Electric)" xfId="3048" xr:uid="{00000000-0005-0000-0000-0000AA1D0000}"/>
    <cellStyle name="_Costs not in KWI3000 '06Budget_Book2_Adj Bench DR 3 for Initial Briefs (Electric) 2" xfId="3049" xr:uid="{00000000-0005-0000-0000-0000AB1D0000}"/>
    <cellStyle name="_Costs not in KWI3000 '06Budget_Book2_Adj Bench DR 3 for Initial Briefs (Electric) 2 2" xfId="3050" xr:uid="{00000000-0005-0000-0000-0000AC1D0000}"/>
    <cellStyle name="_Costs not in KWI3000 '06Budget_Book2_Adj Bench DR 3 for Initial Briefs (Electric) 2 2 2" xfId="24740" xr:uid="{00000000-0005-0000-0000-0000AD1D0000}"/>
    <cellStyle name="_Costs not in KWI3000 '06Budget_Book2_Adj Bench DR 3 for Initial Briefs (Electric) 2 3" xfId="24741" xr:uid="{00000000-0005-0000-0000-0000AE1D0000}"/>
    <cellStyle name="_Costs not in KWI3000 '06Budget_Book2_Adj Bench DR 3 for Initial Briefs (Electric) 3" xfId="3051" xr:uid="{00000000-0005-0000-0000-0000AF1D0000}"/>
    <cellStyle name="_Costs not in KWI3000 '06Budget_Book2_Adj Bench DR 3 for Initial Briefs (Electric) 3 2" xfId="24742" xr:uid="{00000000-0005-0000-0000-0000B01D0000}"/>
    <cellStyle name="_Costs not in KWI3000 '06Budget_Book2_Adj Bench DR 3 for Initial Briefs (Electric) 4" xfId="24743" xr:uid="{00000000-0005-0000-0000-0000B11D0000}"/>
    <cellStyle name="_Costs not in KWI3000 '06Budget_Book2_Adj Bench DR 3 for Initial Briefs (Electric)_DEM-WP(C) ENERG10C--ctn Mid-C_042010 2010GRC" xfId="24744" xr:uid="{00000000-0005-0000-0000-0000B21D0000}"/>
    <cellStyle name="_Costs not in KWI3000 '06Budget_Book2_DEM-WP(C) ENERG10C--ctn Mid-C_042010 2010GRC" xfId="24745" xr:uid="{00000000-0005-0000-0000-0000B31D0000}"/>
    <cellStyle name="_Costs not in KWI3000 '06Budget_Book2_Electric Rev Req Model (2009 GRC) Rebuttal" xfId="3052" xr:uid="{00000000-0005-0000-0000-0000B41D0000}"/>
    <cellStyle name="_Costs not in KWI3000 '06Budget_Book2_Electric Rev Req Model (2009 GRC) Rebuttal 2" xfId="3053" xr:uid="{00000000-0005-0000-0000-0000B51D0000}"/>
    <cellStyle name="_Costs not in KWI3000 '06Budget_Book2_Electric Rev Req Model (2009 GRC) Rebuttal 2 2" xfId="3054" xr:uid="{00000000-0005-0000-0000-0000B61D0000}"/>
    <cellStyle name="_Costs not in KWI3000 '06Budget_Book2_Electric Rev Req Model (2009 GRC) Rebuttal 2 2 2" xfId="24746" xr:uid="{00000000-0005-0000-0000-0000B71D0000}"/>
    <cellStyle name="_Costs not in KWI3000 '06Budget_Book2_Electric Rev Req Model (2009 GRC) Rebuttal 2 3" xfId="24747" xr:uid="{00000000-0005-0000-0000-0000B81D0000}"/>
    <cellStyle name="_Costs not in KWI3000 '06Budget_Book2_Electric Rev Req Model (2009 GRC) Rebuttal 3" xfId="3055" xr:uid="{00000000-0005-0000-0000-0000B91D0000}"/>
    <cellStyle name="_Costs not in KWI3000 '06Budget_Book2_Electric Rev Req Model (2009 GRC) Rebuttal 3 2" xfId="24748" xr:uid="{00000000-0005-0000-0000-0000BA1D0000}"/>
    <cellStyle name="_Costs not in KWI3000 '06Budget_Book2_Electric Rev Req Model (2009 GRC) Rebuttal 4" xfId="24749" xr:uid="{00000000-0005-0000-0000-0000BB1D0000}"/>
    <cellStyle name="_Costs not in KWI3000 '06Budget_Book2_Electric Rev Req Model (2009 GRC) Rebuttal REmoval of New  WH Solar AdjustMI" xfId="3056" xr:uid="{00000000-0005-0000-0000-0000BC1D0000}"/>
    <cellStyle name="_Costs not in KWI3000 '06Budget_Book2_Electric Rev Req Model (2009 GRC) Rebuttal REmoval of New  WH Solar AdjustMI 2" xfId="3057" xr:uid="{00000000-0005-0000-0000-0000BD1D0000}"/>
    <cellStyle name="_Costs not in KWI3000 '06Budget_Book2_Electric Rev Req Model (2009 GRC) Rebuttal REmoval of New  WH Solar AdjustMI 2 2" xfId="3058" xr:uid="{00000000-0005-0000-0000-0000BE1D0000}"/>
    <cellStyle name="_Costs not in KWI3000 '06Budget_Book2_Electric Rev Req Model (2009 GRC) Rebuttal REmoval of New  WH Solar AdjustMI 2 2 2" xfId="24750" xr:uid="{00000000-0005-0000-0000-0000BF1D0000}"/>
    <cellStyle name="_Costs not in KWI3000 '06Budget_Book2_Electric Rev Req Model (2009 GRC) Rebuttal REmoval of New  WH Solar AdjustMI 2 3" xfId="24751" xr:uid="{00000000-0005-0000-0000-0000C01D0000}"/>
    <cellStyle name="_Costs not in KWI3000 '06Budget_Book2_Electric Rev Req Model (2009 GRC) Rebuttal REmoval of New  WH Solar AdjustMI 3" xfId="3059" xr:uid="{00000000-0005-0000-0000-0000C11D0000}"/>
    <cellStyle name="_Costs not in KWI3000 '06Budget_Book2_Electric Rev Req Model (2009 GRC) Rebuttal REmoval of New  WH Solar AdjustMI 3 2" xfId="24752" xr:uid="{00000000-0005-0000-0000-0000C21D0000}"/>
    <cellStyle name="_Costs not in KWI3000 '06Budget_Book2_Electric Rev Req Model (2009 GRC) Rebuttal REmoval of New  WH Solar AdjustMI 4" xfId="24753" xr:uid="{00000000-0005-0000-0000-0000C31D0000}"/>
    <cellStyle name="_Costs not in KWI3000 '06Budget_Book2_Electric Rev Req Model (2009 GRC) Rebuttal REmoval of New  WH Solar AdjustMI_DEM-WP(C) ENERG10C--ctn Mid-C_042010 2010GRC" xfId="24754" xr:uid="{00000000-0005-0000-0000-0000C41D0000}"/>
    <cellStyle name="_Costs not in KWI3000 '06Budget_Book2_Electric Rev Req Model (2009 GRC) Revised 01-18-2010" xfId="3060" xr:uid="{00000000-0005-0000-0000-0000C51D0000}"/>
    <cellStyle name="_Costs not in KWI3000 '06Budget_Book2_Electric Rev Req Model (2009 GRC) Revised 01-18-2010 2" xfId="3061" xr:uid="{00000000-0005-0000-0000-0000C61D0000}"/>
    <cellStyle name="_Costs not in KWI3000 '06Budget_Book2_Electric Rev Req Model (2009 GRC) Revised 01-18-2010 2 2" xfId="3062" xr:uid="{00000000-0005-0000-0000-0000C71D0000}"/>
    <cellStyle name="_Costs not in KWI3000 '06Budget_Book2_Electric Rev Req Model (2009 GRC) Revised 01-18-2010 2 2 2" xfId="24755" xr:uid="{00000000-0005-0000-0000-0000C81D0000}"/>
    <cellStyle name="_Costs not in KWI3000 '06Budget_Book2_Electric Rev Req Model (2009 GRC) Revised 01-18-2010 2 3" xfId="24756" xr:uid="{00000000-0005-0000-0000-0000C91D0000}"/>
    <cellStyle name="_Costs not in KWI3000 '06Budget_Book2_Electric Rev Req Model (2009 GRC) Revised 01-18-2010 3" xfId="3063" xr:uid="{00000000-0005-0000-0000-0000CA1D0000}"/>
    <cellStyle name="_Costs not in KWI3000 '06Budget_Book2_Electric Rev Req Model (2009 GRC) Revised 01-18-2010 3 2" xfId="24757" xr:uid="{00000000-0005-0000-0000-0000CB1D0000}"/>
    <cellStyle name="_Costs not in KWI3000 '06Budget_Book2_Electric Rev Req Model (2009 GRC) Revised 01-18-2010 4" xfId="24758" xr:uid="{00000000-0005-0000-0000-0000CC1D0000}"/>
    <cellStyle name="_Costs not in KWI3000 '06Budget_Book2_Electric Rev Req Model (2009 GRC) Revised 01-18-2010_DEM-WP(C) ENERG10C--ctn Mid-C_042010 2010GRC" xfId="24759" xr:uid="{00000000-0005-0000-0000-0000CD1D0000}"/>
    <cellStyle name="_Costs not in KWI3000 '06Budget_Book2_Final Order Electric EXHIBIT A-1" xfId="3064" xr:uid="{00000000-0005-0000-0000-0000CE1D0000}"/>
    <cellStyle name="_Costs not in KWI3000 '06Budget_Book2_Final Order Electric EXHIBIT A-1 2" xfId="3065" xr:uid="{00000000-0005-0000-0000-0000CF1D0000}"/>
    <cellStyle name="_Costs not in KWI3000 '06Budget_Book2_Final Order Electric EXHIBIT A-1 2 2" xfId="3066" xr:uid="{00000000-0005-0000-0000-0000D01D0000}"/>
    <cellStyle name="_Costs not in KWI3000 '06Budget_Book2_Final Order Electric EXHIBIT A-1 2 2 2" xfId="24760" xr:uid="{00000000-0005-0000-0000-0000D11D0000}"/>
    <cellStyle name="_Costs not in KWI3000 '06Budget_Book2_Final Order Electric EXHIBIT A-1 2 3" xfId="24761" xr:uid="{00000000-0005-0000-0000-0000D21D0000}"/>
    <cellStyle name="_Costs not in KWI3000 '06Budget_Book2_Final Order Electric EXHIBIT A-1 3" xfId="3067" xr:uid="{00000000-0005-0000-0000-0000D31D0000}"/>
    <cellStyle name="_Costs not in KWI3000 '06Budget_Book2_Final Order Electric EXHIBIT A-1 3 2" xfId="24762" xr:uid="{00000000-0005-0000-0000-0000D41D0000}"/>
    <cellStyle name="_Costs not in KWI3000 '06Budget_Book2_Final Order Electric EXHIBIT A-1 4" xfId="24763" xr:uid="{00000000-0005-0000-0000-0000D51D0000}"/>
    <cellStyle name="_Costs not in KWI3000 '06Budget_Book4" xfId="3068" xr:uid="{00000000-0005-0000-0000-0000D61D0000}"/>
    <cellStyle name="_Costs not in KWI3000 '06Budget_Book4 2" xfId="3069" xr:uid="{00000000-0005-0000-0000-0000D71D0000}"/>
    <cellStyle name="_Costs not in KWI3000 '06Budget_Book4 2 2" xfId="3070" xr:uid="{00000000-0005-0000-0000-0000D81D0000}"/>
    <cellStyle name="_Costs not in KWI3000 '06Budget_Book4 2 2 2" xfId="24764" xr:uid="{00000000-0005-0000-0000-0000D91D0000}"/>
    <cellStyle name="_Costs not in KWI3000 '06Budget_Book4 2 3" xfId="24765" xr:uid="{00000000-0005-0000-0000-0000DA1D0000}"/>
    <cellStyle name="_Costs not in KWI3000 '06Budget_Book4 3" xfId="3071" xr:uid="{00000000-0005-0000-0000-0000DB1D0000}"/>
    <cellStyle name="_Costs not in KWI3000 '06Budget_Book4 3 2" xfId="24766" xr:uid="{00000000-0005-0000-0000-0000DC1D0000}"/>
    <cellStyle name="_Costs not in KWI3000 '06Budget_Book4 4" xfId="24767" xr:uid="{00000000-0005-0000-0000-0000DD1D0000}"/>
    <cellStyle name="_Costs not in KWI3000 '06Budget_Book4_DEM-WP(C) ENERG10C--ctn Mid-C_042010 2010GRC" xfId="24768" xr:uid="{00000000-0005-0000-0000-0000DE1D0000}"/>
    <cellStyle name="_Costs not in KWI3000 '06Budget_Book9" xfId="3072" xr:uid="{00000000-0005-0000-0000-0000DF1D0000}"/>
    <cellStyle name="_Costs not in KWI3000 '06Budget_Book9 2" xfId="3073" xr:uid="{00000000-0005-0000-0000-0000E01D0000}"/>
    <cellStyle name="_Costs not in KWI3000 '06Budget_Book9 2 2" xfId="3074" xr:uid="{00000000-0005-0000-0000-0000E11D0000}"/>
    <cellStyle name="_Costs not in KWI3000 '06Budget_Book9 2 2 2" xfId="24769" xr:uid="{00000000-0005-0000-0000-0000E21D0000}"/>
    <cellStyle name="_Costs not in KWI3000 '06Budget_Book9 2 3" xfId="24770" xr:uid="{00000000-0005-0000-0000-0000E31D0000}"/>
    <cellStyle name="_Costs not in KWI3000 '06Budget_Book9 3" xfId="3075" xr:uid="{00000000-0005-0000-0000-0000E41D0000}"/>
    <cellStyle name="_Costs not in KWI3000 '06Budget_Book9 3 2" xfId="24771" xr:uid="{00000000-0005-0000-0000-0000E51D0000}"/>
    <cellStyle name="_Costs not in KWI3000 '06Budget_Book9 4" xfId="24772" xr:uid="{00000000-0005-0000-0000-0000E61D0000}"/>
    <cellStyle name="_Costs not in KWI3000 '06Budget_Book9_DEM-WP(C) ENERG10C--ctn Mid-C_042010 2010GRC" xfId="24773" xr:uid="{00000000-0005-0000-0000-0000E71D0000}"/>
    <cellStyle name="_Costs not in KWI3000 '06Budget_Check the Interest Calculation" xfId="3076" xr:uid="{00000000-0005-0000-0000-0000E81D0000}"/>
    <cellStyle name="_Costs not in KWI3000 '06Budget_Check the Interest Calculation_Scenario 1 REC vs PTC Offset" xfId="3077" xr:uid="{00000000-0005-0000-0000-0000E91D0000}"/>
    <cellStyle name="_Costs not in KWI3000 '06Budget_Check the Interest Calculation_Scenario 3" xfId="3078" xr:uid="{00000000-0005-0000-0000-0000EA1D0000}"/>
    <cellStyle name="_Costs not in KWI3000 '06Budget_Chelan PUD Power Costs (8-10)" xfId="3079" xr:uid="{00000000-0005-0000-0000-0000EB1D0000}"/>
    <cellStyle name="_Costs not in KWI3000 '06Budget_Chelan PUD Power Costs (8-10) 2" xfId="24774" xr:uid="{00000000-0005-0000-0000-0000EC1D0000}"/>
    <cellStyle name="_Costs not in KWI3000 '06Budget_DEM-WP(C) Chelan Power Costs" xfId="24775" xr:uid="{00000000-0005-0000-0000-0000ED1D0000}"/>
    <cellStyle name="_Costs not in KWI3000 '06Budget_DEM-WP(C) Chelan Power Costs 2" xfId="24776" xr:uid="{00000000-0005-0000-0000-0000EE1D0000}"/>
    <cellStyle name="_Costs not in KWI3000 '06Budget_DEM-WP(C) ENERG10C--ctn Mid-C_042010 2010GRC" xfId="24777" xr:uid="{00000000-0005-0000-0000-0000EF1D0000}"/>
    <cellStyle name="_Costs not in KWI3000 '06Budget_DEM-WP(C) Gas Transport 2010GRC" xfId="24778" xr:uid="{00000000-0005-0000-0000-0000F01D0000}"/>
    <cellStyle name="_Costs not in KWI3000 '06Budget_DEM-WP(C) Gas Transport 2010GRC 2" xfId="24779" xr:uid="{00000000-0005-0000-0000-0000F11D0000}"/>
    <cellStyle name="_Costs not in KWI3000 '06Budget_DWH-08 (Rate Spread &amp; Design Workpapers)" xfId="3080" xr:uid="{00000000-0005-0000-0000-0000F21D0000}"/>
    <cellStyle name="_Costs not in KWI3000 '06Budget_Exh A-1 resulting from UE-112050 effective Jan 1 2012" xfId="24780" xr:uid="{00000000-0005-0000-0000-0000F31D0000}"/>
    <cellStyle name="_Costs not in KWI3000 '06Budget_Exh G - Klamath Peaker PPA fr C Locke 2-12" xfId="24781" xr:uid="{00000000-0005-0000-0000-0000F41D0000}"/>
    <cellStyle name="_Costs not in KWI3000 '06Budget_Exhibit A-1 effective 4-1-11 fr S Free 12-11" xfId="24782" xr:uid="{00000000-0005-0000-0000-0000F51D0000}"/>
    <cellStyle name="_Costs not in KWI3000 '06Budget_Exhibit D fr R Gho 12-31-08" xfId="3081" xr:uid="{00000000-0005-0000-0000-0000F61D0000}"/>
    <cellStyle name="_Costs not in KWI3000 '06Budget_Exhibit D fr R Gho 12-31-08 2" xfId="3082" xr:uid="{00000000-0005-0000-0000-0000F71D0000}"/>
    <cellStyle name="_Costs not in KWI3000 '06Budget_Exhibit D fr R Gho 12-31-08 2 2" xfId="24783" xr:uid="{00000000-0005-0000-0000-0000F81D0000}"/>
    <cellStyle name="_Costs not in KWI3000 '06Budget_Exhibit D fr R Gho 12-31-08 3" xfId="24784" xr:uid="{00000000-0005-0000-0000-0000F91D0000}"/>
    <cellStyle name="_Costs not in KWI3000 '06Budget_Exhibit D fr R Gho 12-31-08 v2" xfId="3083" xr:uid="{00000000-0005-0000-0000-0000FA1D0000}"/>
    <cellStyle name="_Costs not in KWI3000 '06Budget_Exhibit D fr R Gho 12-31-08 v2 2" xfId="3084" xr:uid="{00000000-0005-0000-0000-0000FB1D0000}"/>
    <cellStyle name="_Costs not in KWI3000 '06Budget_Exhibit D fr R Gho 12-31-08 v2 2 2" xfId="24785" xr:uid="{00000000-0005-0000-0000-0000FC1D0000}"/>
    <cellStyle name="_Costs not in KWI3000 '06Budget_Exhibit D fr R Gho 12-31-08 v2 3" xfId="24786" xr:uid="{00000000-0005-0000-0000-0000FD1D0000}"/>
    <cellStyle name="_Costs not in KWI3000 '06Budget_Exhibit D fr R Gho 12-31-08 v2_DEM-WP(C) ENERG10C--ctn Mid-C_042010 2010GRC" xfId="24787" xr:uid="{00000000-0005-0000-0000-0000FE1D0000}"/>
    <cellStyle name="_Costs not in KWI3000 '06Budget_Exhibit D fr R Gho 12-31-08 v2_NIM Summary" xfId="3085" xr:uid="{00000000-0005-0000-0000-0000FF1D0000}"/>
    <cellStyle name="_Costs not in KWI3000 '06Budget_Exhibit D fr R Gho 12-31-08 v2_NIM Summary 2" xfId="3086" xr:uid="{00000000-0005-0000-0000-0000001E0000}"/>
    <cellStyle name="_Costs not in KWI3000 '06Budget_Exhibit D fr R Gho 12-31-08 v2_NIM Summary 2 2" xfId="24788" xr:uid="{00000000-0005-0000-0000-0000011E0000}"/>
    <cellStyle name="_Costs not in KWI3000 '06Budget_Exhibit D fr R Gho 12-31-08 v2_NIM Summary 3" xfId="24789" xr:uid="{00000000-0005-0000-0000-0000021E0000}"/>
    <cellStyle name="_Costs not in KWI3000 '06Budget_Exhibit D fr R Gho 12-31-08 v2_NIM Summary_DEM-WP(C) ENERG10C--ctn Mid-C_042010 2010GRC" xfId="24790" xr:uid="{00000000-0005-0000-0000-0000031E0000}"/>
    <cellStyle name="_Costs not in KWI3000 '06Budget_Exhibit D fr R Gho 12-31-08_DEM-WP(C) ENERG10C--ctn Mid-C_042010 2010GRC" xfId="24791" xr:uid="{00000000-0005-0000-0000-0000041E0000}"/>
    <cellStyle name="_Costs not in KWI3000 '06Budget_Exhibit D fr R Gho 12-31-08_NIM Summary" xfId="3087" xr:uid="{00000000-0005-0000-0000-0000051E0000}"/>
    <cellStyle name="_Costs not in KWI3000 '06Budget_Exhibit D fr R Gho 12-31-08_NIM Summary 2" xfId="3088" xr:uid="{00000000-0005-0000-0000-0000061E0000}"/>
    <cellStyle name="_Costs not in KWI3000 '06Budget_Exhibit D fr R Gho 12-31-08_NIM Summary 2 2" xfId="24792" xr:uid="{00000000-0005-0000-0000-0000071E0000}"/>
    <cellStyle name="_Costs not in KWI3000 '06Budget_Exhibit D fr R Gho 12-31-08_NIM Summary 3" xfId="24793" xr:uid="{00000000-0005-0000-0000-0000081E0000}"/>
    <cellStyle name="_Costs not in KWI3000 '06Budget_Exhibit D fr R Gho 12-31-08_NIM Summary_DEM-WP(C) ENERG10C--ctn Mid-C_042010 2010GRC" xfId="24794" xr:uid="{00000000-0005-0000-0000-0000091E0000}"/>
    <cellStyle name="_Costs not in KWI3000 '06Budget_Final 2008 PTC Rate Design Workpapers 10.27.08" xfId="3089" xr:uid="{00000000-0005-0000-0000-00000A1E0000}"/>
    <cellStyle name="_Costs not in KWI3000 '06Budget_Final 2009 Electric Low Income Workpapers" xfId="3090" xr:uid="{00000000-0005-0000-0000-00000B1E0000}"/>
    <cellStyle name="_Costs not in KWI3000 '06Budget_Gas Rev Req Model (2010 GRC)" xfId="3091" xr:uid="{00000000-0005-0000-0000-00000C1E0000}"/>
    <cellStyle name="_Costs not in KWI3000 '06Budget_Hopkins Ridge Prepaid Tran - Interest Earned RY 12ME Feb  '11" xfId="3092" xr:uid="{00000000-0005-0000-0000-00000D1E0000}"/>
    <cellStyle name="_Costs not in KWI3000 '06Budget_Hopkins Ridge Prepaid Tran - Interest Earned RY 12ME Feb  '11 2" xfId="3093" xr:uid="{00000000-0005-0000-0000-00000E1E0000}"/>
    <cellStyle name="_Costs not in KWI3000 '06Budget_Hopkins Ridge Prepaid Tran - Interest Earned RY 12ME Feb  '11 2 2" xfId="24795" xr:uid="{00000000-0005-0000-0000-00000F1E0000}"/>
    <cellStyle name="_Costs not in KWI3000 '06Budget_Hopkins Ridge Prepaid Tran - Interest Earned RY 12ME Feb  '11 3" xfId="24796" xr:uid="{00000000-0005-0000-0000-0000101E0000}"/>
    <cellStyle name="_Costs not in KWI3000 '06Budget_Hopkins Ridge Prepaid Tran - Interest Earned RY 12ME Feb  '11_DEM-WP(C) ENERG10C--ctn Mid-C_042010 2010GRC" xfId="24797" xr:uid="{00000000-0005-0000-0000-0000111E0000}"/>
    <cellStyle name="_Costs not in KWI3000 '06Budget_Hopkins Ridge Prepaid Tran - Interest Earned RY 12ME Feb  '11_NIM Summary" xfId="3094" xr:uid="{00000000-0005-0000-0000-0000121E0000}"/>
    <cellStyle name="_Costs not in KWI3000 '06Budget_Hopkins Ridge Prepaid Tran - Interest Earned RY 12ME Feb  '11_NIM Summary 2" xfId="3095" xr:uid="{00000000-0005-0000-0000-0000131E0000}"/>
    <cellStyle name="_Costs not in KWI3000 '06Budget_Hopkins Ridge Prepaid Tran - Interest Earned RY 12ME Feb  '11_NIM Summary 2 2" xfId="24798" xr:uid="{00000000-0005-0000-0000-0000141E0000}"/>
    <cellStyle name="_Costs not in KWI3000 '06Budget_Hopkins Ridge Prepaid Tran - Interest Earned RY 12ME Feb  '11_NIM Summary 3" xfId="24799" xr:uid="{00000000-0005-0000-0000-0000151E0000}"/>
    <cellStyle name="_Costs not in KWI3000 '06Budget_Hopkins Ridge Prepaid Tran - Interest Earned RY 12ME Feb  '11_NIM Summary_DEM-WP(C) ENERG10C--ctn Mid-C_042010 2010GRC" xfId="24800" xr:uid="{00000000-0005-0000-0000-0000161E0000}"/>
    <cellStyle name="_Costs not in KWI3000 '06Budget_Hopkins Ridge Prepaid Tran - Interest Earned RY 12ME Feb  '11_Transmission Workbook for May BOD" xfId="3096" xr:uid="{00000000-0005-0000-0000-0000171E0000}"/>
    <cellStyle name="_Costs not in KWI3000 '06Budget_Hopkins Ridge Prepaid Tran - Interest Earned RY 12ME Feb  '11_Transmission Workbook for May BOD 2" xfId="3097" xr:uid="{00000000-0005-0000-0000-0000181E0000}"/>
    <cellStyle name="_Costs not in KWI3000 '06Budget_Hopkins Ridge Prepaid Tran - Interest Earned RY 12ME Feb  '11_Transmission Workbook for May BOD 2 2" xfId="24801" xr:uid="{00000000-0005-0000-0000-0000191E0000}"/>
    <cellStyle name="_Costs not in KWI3000 '06Budget_Hopkins Ridge Prepaid Tran - Interest Earned RY 12ME Feb  '11_Transmission Workbook for May BOD 3" xfId="24802" xr:uid="{00000000-0005-0000-0000-00001A1E0000}"/>
    <cellStyle name="_Costs not in KWI3000 '06Budget_Hopkins Ridge Prepaid Tran - Interest Earned RY 12ME Feb  '11_Transmission Workbook for May BOD_DEM-WP(C) ENERG10C--ctn Mid-C_042010 2010GRC" xfId="24803" xr:uid="{00000000-0005-0000-0000-00001B1E0000}"/>
    <cellStyle name="_Costs not in KWI3000 '06Budget_INPUTS" xfId="3098" xr:uid="{00000000-0005-0000-0000-00001C1E0000}"/>
    <cellStyle name="_Costs not in KWI3000 '06Budget_INPUTS 2" xfId="3099" xr:uid="{00000000-0005-0000-0000-00001D1E0000}"/>
    <cellStyle name="_Costs not in KWI3000 '06Budget_INPUTS 2 2" xfId="3100" xr:uid="{00000000-0005-0000-0000-00001E1E0000}"/>
    <cellStyle name="_Costs not in KWI3000 '06Budget_INPUTS 2 2 2" xfId="24804" xr:uid="{00000000-0005-0000-0000-00001F1E0000}"/>
    <cellStyle name="_Costs not in KWI3000 '06Budget_INPUTS 2 3" xfId="24805" xr:uid="{00000000-0005-0000-0000-0000201E0000}"/>
    <cellStyle name="_Costs not in KWI3000 '06Budget_INPUTS 3" xfId="3101" xr:uid="{00000000-0005-0000-0000-0000211E0000}"/>
    <cellStyle name="_Costs not in KWI3000 '06Budget_INPUTS 3 2" xfId="24806" xr:uid="{00000000-0005-0000-0000-0000221E0000}"/>
    <cellStyle name="_Costs not in KWI3000 '06Budget_INPUTS 4" xfId="24807" xr:uid="{00000000-0005-0000-0000-0000231E0000}"/>
    <cellStyle name="_Costs not in KWI3000 '06Budget_LSRWEP LGIA like Acctg Petition Aug 2010" xfId="24808" xr:uid="{00000000-0005-0000-0000-0000241E0000}"/>
    <cellStyle name="_Costs not in KWI3000 '06Budget_LSRWEP LGIA like Acctg Petition Aug 2010 2" xfId="24809" xr:uid="{00000000-0005-0000-0000-0000251E0000}"/>
    <cellStyle name="_Costs not in KWI3000 '06Budget_Mint Farm Generation BPA" xfId="24810" xr:uid="{00000000-0005-0000-0000-0000261E0000}"/>
    <cellStyle name="_Costs not in KWI3000 '06Budget_NIM Summary" xfId="3102" xr:uid="{00000000-0005-0000-0000-0000271E0000}"/>
    <cellStyle name="_Costs not in KWI3000 '06Budget_NIM Summary 09GRC" xfId="3103" xr:uid="{00000000-0005-0000-0000-0000281E0000}"/>
    <cellStyle name="_Costs not in KWI3000 '06Budget_NIM Summary 09GRC 2" xfId="3104" xr:uid="{00000000-0005-0000-0000-0000291E0000}"/>
    <cellStyle name="_Costs not in KWI3000 '06Budget_NIM Summary 09GRC 2 2" xfId="24811" xr:uid="{00000000-0005-0000-0000-00002A1E0000}"/>
    <cellStyle name="_Costs not in KWI3000 '06Budget_NIM Summary 09GRC 3" xfId="24812" xr:uid="{00000000-0005-0000-0000-00002B1E0000}"/>
    <cellStyle name="_Costs not in KWI3000 '06Budget_NIM Summary 09GRC_DEM-WP(C) ENERG10C--ctn Mid-C_042010 2010GRC" xfId="24813" xr:uid="{00000000-0005-0000-0000-00002C1E0000}"/>
    <cellStyle name="_Costs not in KWI3000 '06Budget_NIM Summary 10" xfId="24814" xr:uid="{00000000-0005-0000-0000-00002D1E0000}"/>
    <cellStyle name="_Costs not in KWI3000 '06Budget_NIM Summary 11" xfId="24815" xr:uid="{00000000-0005-0000-0000-00002E1E0000}"/>
    <cellStyle name="_Costs not in KWI3000 '06Budget_NIM Summary 12" xfId="24816" xr:uid="{00000000-0005-0000-0000-00002F1E0000}"/>
    <cellStyle name="_Costs not in KWI3000 '06Budget_NIM Summary 13" xfId="24817" xr:uid="{00000000-0005-0000-0000-0000301E0000}"/>
    <cellStyle name="_Costs not in KWI3000 '06Budget_NIM Summary 14" xfId="24818" xr:uid="{00000000-0005-0000-0000-0000311E0000}"/>
    <cellStyle name="_Costs not in KWI3000 '06Budget_NIM Summary 15" xfId="24819" xr:uid="{00000000-0005-0000-0000-0000321E0000}"/>
    <cellStyle name="_Costs not in KWI3000 '06Budget_NIM Summary 16" xfId="24820" xr:uid="{00000000-0005-0000-0000-0000331E0000}"/>
    <cellStyle name="_Costs not in KWI3000 '06Budget_NIM Summary 17" xfId="24821" xr:uid="{00000000-0005-0000-0000-0000341E0000}"/>
    <cellStyle name="_Costs not in KWI3000 '06Budget_NIM Summary 18" xfId="24822" xr:uid="{00000000-0005-0000-0000-0000351E0000}"/>
    <cellStyle name="_Costs not in KWI3000 '06Budget_NIM Summary 19" xfId="24823" xr:uid="{00000000-0005-0000-0000-0000361E0000}"/>
    <cellStyle name="_Costs not in KWI3000 '06Budget_NIM Summary 2" xfId="3105" xr:uid="{00000000-0005-0000-0000-0000371E0000}"/>
    <cellStyle name="_Costs not in KWI3000 '06Budget_NIM Summary 2 2" xfId="24824" xr:uid="{00000000-0005-0000-0000-0000381E0000}"/>
    <cellStyle name="_Costs not in KWI3000 '06Budget_NIM Summary 20" xfId="24825" xr:uid="{00000000-0005-0000-0000-0000391E0000}"/>
    <cellStyle name="_Costs not in KWI3000 '06Budget_NIM Summary 21" xfId="24826" xr:uid="{00000000-0005-0000-0000-00003A1E0000}"/>
    <cellStyle name="_Costs not in KWI3000 '06Budget_NIM Summary 22" xfId="24827" xr:uid="{00000000-0005-0000-0000-00003B1E0000}"/>
    <cellStyle name="_Costs not in KWI3000 '06Budget_NIM Summary 23" xfId="24828" xr:uid="{00000000-0005-0000-0000-00003C1E0000}"/>
    <cellStyle name="_Costs not in KWI3000 '06Budget_NIM Summary 24" xfId="24829" xr:uid="{00000000-0005-0000-0000-00003D1E0000}"/>
    <cellStyle name="_Costs not in KWI3000 '06Budget_NIM Summary 25" xfId="24830" xr:uid="{00000000-0005-0000-0000-00003E1E0000}"/>
    <cellStyle name="_Costs not in KWI3000 '06Budget_NIM Summary 26" xfId="24831" xr:uid="{00000000-0005-0000-0000-00003F1E0000}"/>
    <cellStyle name="_Costs not in KWI3000 '06Budget_NIM Summary 27" xfId="24832" xr:uid="{00000000-0005-0000-0000-0000401E0000}"/>
    <cellStyle name="_Costs not in KWI3000 '06Budget_NIM Summary 28" xfId="24833" xr:uid="{00000000-0005-0000-0000-0000411E0000}"/>
    <cellStyle name="_Costs not in KWI3000 '06Budget_NIM Summary 29" xfId="24834" xr:uid="{00000000-0005-0000-0000-0000421E0000}"/>
    <cellStyle name="_Costs not in KWI3000 '06Budget_NIM Summary 3" xfId="3106" xr:uid="{00000000-0005-0000-0000-0000431E0000}"/>
    <cellStyle name="_Costs not in KWI3000 '06Budget_NIM Summary 3 2" xfId="24835" xr:uid="{00000000-0005-0000-0000-0000441E0000}"/>
    <cellStyle name="_Costs not in KWI3000 '06Budget_NIM Summary 30" xfId="24836" xr:uid="{00000000-0005-0000-0000-0000451E0000}"/>
    <cellStyle name="_Costs not in KWI3000 '06Budget_NIM Summary 31" xfId="24837" xr:uid="{00000000-0005-0000-0000-0000461E0000}"/>
    <cellStyle name="_Costs not in KWI3000 '06Budget_NIM Summary 32" xfId="24838" xr:uid="{00000000-0005-0000-0000-0000471E0000}"/>
    <cellStyle name="_Costs not in KWI3000 '06Budget_NIM Summary 33" xfId="24839" xr:uid="{00000000-0005-0000-0000-0000481E0000}"/>
    <cellStyle name="_Costs not in KWI3000 '06Budget_NIM Summary 34" xfId="24840" xr:uid="{00000000-0005-0000-0000-0000491E0000}"/>
    <cellStyle name="_Costs not in KWI3000 '06Budget_NIM Summary 35" xfId="24841" xr:uid="{00000000-0005-0000-0000-00004A1E0000}"/>
    <cellStyle name="_Costs not in KWI3000 '06Budget_NIM Summary 36" xfId="24842" xr:uid="{00000000-0005-0000-0000-00004B1E0000}"/>
    <cellStyle name="_Costs not in KWI3000 '06Budget_NIM Summary 37" xfId="24843" xr:uid="{00000000-0005-0000-0000-00004C1E0000}"/>
    <cellStyle name="_Costs not in KWI3000 '06Budget_NIM Summary 38" xfId="24844" xr:uid="{00000000-0005-0000-0000-00004D1E0000}"/>
    <cellStyle name="_Costs not in KWI3000 '06Budget_NIM Summary 39" xfId="24845" xr:uid="{00000000-0005-0000-0000-00004E1E0000}"/>
    <cellStyle name="_Costs not in KWI3000 '06Budget_NIM Summary 4" xfId="3107" xr:uid="{00000000-0005-0000-0000-00004F1E0000}"/>
    <cellStyle name="_Costs not in KWI3000 '06Budget_NIM Summary 4 2" xfId="24846" xr:uid="{00000000-0005-0000-0000-0000501E0000}"/>
    <cellStyle name="_Costs not in KWI3000 '06Budget_NIM Summary 40" xfId="24847" xr:uid="{00000000-0005-0000-0000-0000511E0000}"/>
    <cellStyle name="_Costs not in KWI3000 '06Budget_NIM Summary 41" xfId="24848" xr:uid="{00000000-0005-0000-0000-0000521E0000}"/>
    <cellStyle name="_Costs not in KWI3000 '06Budget_NIM Summary 42" xfId="24849" xr:uid="{00000000-0005-0000-0000-0000531E0000}"/>
    <cellStyle name="_Costs not in KWI3000 '06Budget_NIM Summary 43" xfId="24850" xr:uid="{00000000-0005-0000-0000-0000541E0000}"/>
    <cellStyle name="_Costs not in KWI3000 '06Budget_NIM Summary 44" xfId="24851" xr:uid="{00000000-0005-0000-0000-0000551E0000}"/>
    <cellStyle name="_Costs not in KWI3000 '06Budget_NIM Summary 45" xfId="24852" xr:uid="{00000000-0005-0000-0000-0000561E0000}"/>
    <cellStyle name="_Costs not in KWI3000 '06Budget_NIM Summary 46" xfId="24853" xr:uid="{00000000-0005-0000-0000-0000571E0000}"/>
    <cellStyle name="_Costs not in KWI3000 '06Budget_NIM Summary 47" xfId="24854" xr:uid="{00000000-0005-0000-0000-0000581E0000}"/>
    <cellStyle name="_Costs not in KWI3000 '06Budget_NIM Summary 48" xfId="24855" xr:uid="{00000000-0005-0000-0000-0000591E0000}"/>
    <cellStyle name="_Costs not in KWI3000 '06Budget_NIM Summary 49" xfId="24856" xr:uid="{00000000-0005-0000-0000-00005A1E0000}"/>
    <cellStyle name="_Costs not in KWI3000 '06Budget_NIM Summary 5" xfId="3108" xr:uid="{00000000-0005-0000-0000-00005B1E0000}"/>
    <cellStyle name="_Costs not in KWI3000 '06Budget_NIM Summary 5 2" xfId="24857" xr:uid="{00000000-0005-0000-0000-00005C1E0000}"/>
    <cellStyle name="_Costs not in KWI3000 '06Budget_NIM Summary 50" xfId="24858" xr:uid="{00000000-0005-0000-0000-00005D1E0000}"/>
    <cellStyle name="_Costs not in KWI3000 '06Budget_NIM Summary 51" xfId="24859" xr:uid="{00000000-0005-0000-0000-00005E1E0000}"/>
    <cellStyle name="_Costs not in KWI3000 '06Budget_NIM Summary 52" xfId="24860" xr:uid="{00000000-0005-0000-0000-00005F1E0000}"/>
    <cellStyle name="_Costs not in KWI3000 '06Budget_NIM Summary 6" xfId="3109" xr:uid="{00000000-0005-0000-0000-0000601E0000}"/>
    <cellStyle name="_Costs not in KWI3000 '06Budget_NIM Summary 6 2" xfId="24861" xr:uid="{00000000-0005-0000-0000-0000611E0000}"/>
    <cellStyle name="_Costs not in KWI3000 '06Budget_NIM Summary 7" xfId="3110" xr:uid="{00000000-0005-0000-0000-0000621E0000}"/>
    <cellStyle name="_Costs not in KWI3000 '06Budget_NIM Summary 7 2" xfId="24862" xr:uid="{00000000-0005-0000-0000-0000631E0000}"/>
    <cellStyle name="_Costs not in KWI3000 '06Budget_NIM Summary 8" xfId="3111" xr:uid="{00000000-0005-0000-0000-0000641E0000}"/>
    <cellStyle name="_Costs not in KWI3000 '06Budget_NIM Summary 8 2" xfId="24863" xr:uid="{00000000-0005-0000-0000-0000651E0000}"/>
    <cellStyle name="_Costs not in KWI3000 '06Budget_NIM Summary 9" xfId="3112" xr:uid="{00000000-0005-0000-0000-0000661E0000}"/>
    <cellStyle name="_Costs not in KWI3000 '06Budget_NIM Summary 9 2" xfId="24864" xr:uid="{00000000-0005-0000-0000-0000671E0000}"/>
    <cellStyle name="_Costs not in KWI3000 '06Budget_NIM Summary_DEM-WP(C) ENERG10C--ctn Mid-C_042010 2010GRC" xfId="24865" xr:uid="{00000000-0005-0000-0000-0000681E0000}"/>
    <cellStyle name="_Costs not in KWI3000 '06Budget_NIM+O&amp;M" xfId="24866" xr:uid="{00000000-0005-0000-0000-0000691E0000}"/>
    <cellStyle name="_Costs not in KWI3000 '06Budget_NIM+O&amp;M 2" xfId="24867" xr:uid="{00000000-0005-0000-0000-00006A1E0000}"/>
    <cellStyle name="_Costs not in KWI3000 '06Budget_NIM+O&amp;M 2 2" xfId="24868" xr:uid="{00000000-0005-0000-0000-00006B1E0000}"/>
    <cellStyle name="_Costs not in KWI3000 '06Budget_NIM+O&amp;M 3" xfId="24869" xr:uid="{00000000-0005-0000-0000-00006C1E0000}"/>
    <cellStyle name="_Costs not in KWI3000 '06Budget_NIM+O&amp;M Monthly" xfId="24870" xr:uid="{00000000-0005-0000-0000-00006D1E0000}"/>
    <cellStyle name="_Costs not in KWI3000 '06Budget_NIM+O&amp;M Monthly 2" xfId="24871" xr:uid="{00000000-0005-0000-0000-00006E1E0000}"/>
    <cellStyle name="_Costs not in KWI3000 '06Budget_NIM+O&amp;M Monthly 2 2" xfId="24872" xr:uid="{00000000-0005-0000-0000-00006F1E0000}"/>
    <cellStyle name="_Costs not in KWI3000 '06Budget_NIM+O&amp;M Monthly 3" xfId="24873" xr:uid="{00000000-0005-0000-0000-0000701E0000}"/>
    <cellStyle name="_Costs not in KWI3000 '06Budget_PCA 10 -  Exhibit D Dec 2011" xfId="24874" xr:uid="{00000000-0005-0000-0000-0000711E0000}"/>
    <cellStyle name="_Costs not in KWI3000 '06Budget_PCA 10 -  Exhibit D from A Kellogg Jan 2011" xfId="3113" xr:uid="{00000000-0005-0000-0000-0000721E0000}"/>
    <cellStyle name="_Costs not in KWI3000 '06Budget_PCA 10 -  Exhibit D from A Kellogg July 2011" xfId="3114" xr:uid="{00000000-0005-0000-0000-0000731E0000}"/>
    <cellStyle name="_Costs not in KWI3000 '06Budget_PCA 10 -  Exhibit D from S Free Rcv'd 12-11" xfId="3115" xr:uid="{00000000-0005-0000-0000-0000741E0000}"/>
    <cellStyle name="_Costs not in KWI3000 '06Budget_PCA 11 -  Exhibit D Jan 2012 fr A Kellogg" xfId="24875" xr:uid="{00000000-0005-0000-0000-0000751E0000}"/>
    <cellStyle name="_Costs not in KWI3000 '06Budget_PCA 11 -  Exhibit D Jan 2012 WF" xfId="24876" xr:uid="{00000000-0005-0000-0000-0000761E0000}"/>
    <cellStyle name="_Costs not in KWI3000 '06Budget_PCA 7 - Exhibit D update 11_30_08 (2)" xfId="3116" xr:uid="{00000000-0005-0000-0000-0000771E0000}"/>
    <cellStyle name="_Costs not in KWI3000 '06Budget_PCA 7 - Exhibit D update 11_30_08 (2) 2" xfId="3117" xr:uid="{00000000-0005-0000-0000-0000781E0000}"/>
    <cellStyle name="_Costs not in KWI3000 '06Budget_PCA 7 - Exhibit D update 11_30_08 (2) 2 2" xfId="3118" xr:uid="{00000000-0005-0000-0000-0000791E0000}"/>
    <cellStyle name="_Costs not in KWI3000 '06Budget_PCA 7 - Exhibit D update 11_30_08 (2) 2 2 2" xfId="24877" xr:uid="{00000000-0005-0000-0000-00007A1E0000}"/>
    <cellStyle name="_Costs not in KWI3000 '06Budget_PCA 7 - Exhibit D update 11_30_08 (2) 2 3" xfId="24878" xr:uid="{00000000-0005-0000-0000-00007B1E0000}"/>
    <cellStyle name="_Costs not in KWI3000 '06Budget_PCA 7 - Exhibit D update 11_30_08 (2) 3" xfId="3119" xr:uid="{00000000-0005-0000-0000-00007C1E0000}"/>
    <cellStyle name="_Costs not in KWI3000 '06Budget_PCA 7 - Exhibit D update 11_30_08 (2) 3 2" xfId="24879" xr:uid="{00000000-0005-0000-0000-00007D1E0000}"/>
    <cellStyle name="_Costs not in KWI3000 '06Budget_PCA 7 - Exhibit D update 11_30_08 (2) 4" xfId="24880" xr:uid="{00000000-0005-0000-0000-00007E1E0000}"/>
    <cellStyle name="_Costs not in KWI3000 '06Budget_PCA 7 - Exhibit D update 11_30_08 (2)_DEM-WP(C) ENERG10C--ctn Mid-C_042010 2010GRC" xfId="24881" xr:uid="{00000000-0005-0000-0000-00007F1E0000}"/>
    <cellStyle name="_Costs not in KWI3000 '06Budget_PCA 7 - Exhibit D update 11_30_08 (2)_NIM Summary" xfId="3120" xr:uid="{00000000-0005-0000-0000-0000801E0000}"/>
    <cellStyle name="_Costs not in KWI3000 '06Budget_PCA 7 - Exhibit D update 11_30_08 (2)_NIM Summary 2" xfId="3121" xr:uid="{00000000-0005-0000-0000-0000811E0000}"/>
    <cellStyle name="_Costs not in KWI3000 '06Budget_PCA 7 - Exhibit D update 11_30_08 (2)_NIM Summary 2 2" xfId="24882" xr:uid="{00000000-0005-0000-0000-0000821E0000}"/>
    <cellStyle name="_Costs not in KWI3000 '06Budget_PCA 7 - Exhibit D update 11_30_08 (2)_NIM Summary 3" xfId="24883" xr:uid="{00000000-0005-0000-0000-0000831E0000}"/>
    <cellStyle name="_Costs not in KWI3000 '06Budget_PCA 7 - Exhibit D update 11_30_08 (2)_NIM Summary_DEM-WP(C) ENERG10C--ctn Mid-C_042010 2010GRC" xfId="24884" xr:uid="{00000000-0005-0000-0000-0000841E0000}"/>
    <cellStyle name="_Costs not in KWI3000 '06Budget_PCA 8 - Exhibit D update 12_31_09" xfId="3122" xr:uid="{00000000-0005-0000-0000-0000851E0000}"/>
    <cellStyle name="_Costs not in KWI3000 '06Budget_PCA 8 - Exhibit D update 12_31_09 2" xfId="24885" xr:uid="{00000000-0005-0000-0000-0000861E0000}"/>
    <cellStyle name="_Costs not in KWI3000 '06Budget_PCA 9 -  Exhibit D April 2010" xfId="3123" xr:uid="{00000000-0005-0000-0000-0000871E0000}"/>
    <cellStyle name="_Costs not in KWI3000 '06Budget_PCA 9 -  Exhibit D April 2010 (3)" xfId="3124" xr:uid="{00000000-0005-0000-0000-0000881E0000}"/>
    <cellStyle name="_Costs not in KWI3000 '06Budget_PCA 9 -  Exhibit D April 2010 (3) 2" xfId="3125" xr:uid="{00000000-0005-0000-0000-0000891E0000}"/>
    <cellStyle name="_Costs not in KWI3000 '06Budget_PCA 9 -  Exhibit D April 2010 (3) 2 2" xfId="24886" xr:uid="{00000000-0005-0000-0000-00008A1E0000}"/>
    <cellStyle name="_Costs not in KWI3000 '06Budget_PCA 9 -  Exhibit D April 2010 (3) 3" xfId="24887" xr:uid="{00000000-0005-0000-0000-00008B1E0000}"/>
    <cellStyle name="_Costs not in KWI3000 '06Budget_PCA 9 -  Exhibit D April 2010 (3)_DEM-WP(C) ENERG10C--ctn Mid-C_042010 2010GRC" xfId="24888" xr:uid="{00000000-0005-0000-0000-00008C1E0000}"/>
    <cellStyle name="_Costs not in KWI3000 '06Budget_PCA 9 -  Exhibit D April 2010 2" xfId="24889" xr:uid="{00000000-0005-0000-0000-00008D1E0000}"/>
    <cellStyle name="_Costs not in KWI3000 '06Budget_PCA 9 -  Exhibit D April 2010 3" xfId="24890" xr:uid="{00000000-0005-0000-0000-00008E1E0000}"/>
    <cellStyle name="_Costs not in KWI3000 '06Budget_PCA 9 -  Exhibit D April 2010 4" xfId="24891" xr:uid="{00000000-0005-0000-0000-00008F1E0000}"/>
    <cellStyle name="_Costs not in KWI3000 '06Budget_PCA 9 -  Exhibit D April 2010 5" xfId="24892" xr:uid="{00000000-0005-0000-0000-0000901E0000}"/>
    <cellStyle name="_Costs not in KWI3000 '06Budget_PCA 9 -  Exhibit D April 2010 6" xfId="24893" xr:uid="{00000000-0005-0000-0000-0000911E0000}"/>
    <cellStyle name="_Costs not in KWI3000 '06Budget_PCA 9 -  Exhibit D Feb 2010" xfId="3126" xr:uid="{00000000-0005-0000-0000-0000921E0000}"/>
    <cellStyle name="_Costs not in KWI3000 '06Budget_PCA 9 -  Exhibit D Feb 2010 2" xfId="24894" xr:uid="{00000000-0005-0000-0000-0000931E0000}"/>
    <cellStyle name="_Costs not in KWI3000 '06Budget_PCA 9 -  Exhibit D Feb 2010 v2" xfId="3127" xr:uid="{00000000-0005-0000-0000-0000941E0000}"/>
    <cellStyle name="_Costs not in KWI3000 '06Budget_PCA 9 -  Exhibit D Feb 2010 v2 2" xfId="24895" xr:uid="{00000000-0005-0000-0000-0000951E0000}"/>
    <cellStyle name="_Costs not in KWI3000 '06Budget_PCA 9 -  Exhibit D Feb 2010 WF" xfId="3128" xr:uid="{00000000-0005-0000-0000-0000961E0000}"/>
    <cellStyle name="_Costs not in KWI3000 '06Budget_PCA 9 -  Exhibit D Feb 2010 WF 2" xfId="24896" xr:uid="{00000000-0005-0000-0000-0000971E0000}"/>
    <cellStyle name="_Costs not in KWI3000 '06Budget_PCA 9 -  Exhibit D Jan 2010" xfId="3129" xr:uid="{00000000-0005-0000-0000-0000981E0000}"/>
    <cellStyle name="_Costs not in KWI3000 '06Budget_PCA 9 -  Exhibit D Jan 2010 2" xfId="24897" xr:uid="{00000000-0005-0000-0000-0000991E0000}"/>
    <cellStyle name="_Costs not in KWI3000 '06Budget_PCA 9 -  Exhibit D March 2010 (2)" xfId="3130" xr:uid="{00000000-0005-0000-0000-00009A1E0000}"/>
    <cellStyle name="_Costs not in KWI3000 '06Budget_PCA 9 -  Exhibit D March 2010 (2) 2" xfId="24898" xr:uid="{00000000-0005-0000-0000-00009B1E0000}"/>
    <cellStyle name="_Costs not in KWI3000 '06Budget_PCA 9 -  Exhibit D Nov 2010" xfId="3131" xr:uid="{00000000-0005-0000-0000-00009C1E0000}"/>
    <cellStyle name="_Costs not in KWI3000 '06Budget_PCA 9 -  Exhibit D Nov 2010 2" xfId="24899" xr:uid="{00000000-0005-0000-0000-00009D1E0000}"/>
    <cellStyle name="_Costs not in KWI3000 '06Budget_PCA 9 - Exhibit D at August 2010" xfId="3132" xr:uid="{00000000-0005-0000-0000-00009E1E0000}"/>
    <cellStyle name="_Costs not in KWI3000 '06Budget_PCA 9 - Exhibit D at August 2010 2" xfId="24900" xr:uid="{00000000-0005-0000-0000-00009F1E0000}"/>
    <cellStyle name="_Costs not in KWI3000 '06Budget_PCA 9 - Exhibit D June 2010 GRC" xfId="3133" xr:uid="{00000000-0005-0000-0000-0000A01E0000}"/>
    <cellStyle name="_Costs not in KWI3000 '06Budget_PCA 9 - Exhibit D June 2010 GRC 2" xfId="24901" xr:uid="{00000000-0005-0000-0000-0000A11E0000}"/>
    <cellStyle name="_Costs not in KWI3000 '06Budget_Power Costs - Comparison bx Rbtl-Staff-Jt-PC" xfId="3134" xr:uid="{00000000-0005-0000-0000-0000A21E0000}"/>
    <cellStyle name="_Costs not in KWI3000 '06Budget_Power Costs - Comparison bx Rbtl-Staff-Jt-PC 2" xfId="3135" xr:uid="{00000000-0005-0000-0000-0000A31E0000}"/>
    <cellStyle name="_Costs not in KWI3000 '06Budget_Power Costs - Comparison bx Rbtl-Staff-Jt-PC 2 2" xfId="3136" xr:uid="{00000000-0005-0000-0000-0000A41E0000}"/>
    <cellStyle name="_Costs not in KWI3000 '06Budget_Power Costs - Comparison bx Rbtl-Staff-Jt-PC 2 2 2" xfId="24902" xr:uid="{00000000-0005-0000-0000-0000A51E0000}"/>
    <cellStyle name="_Costs not in KWI3000 '06Budget_Power Costs - Comparison bx Rbtl-Staff-Jt-PC 2 3" xfId="24903" xr:uid="{00000000-0005-0000-0000-0000A61E0000}"/>
    <cellStyle name="_Costs not in KWI3000 '06Budget_Power Costs - Comparison bx Rbtl-Staff-Jt-PC 3" xfId="3137" xr:uid="{00000000-0005-0000-0000-0000A71E0000}"/>
    <cellStyle name="_Costs not in KWI3000 '06Budget_Power Costs - Comparison bx Rbtl-Staff-Jt-PC 3 2" xfId="24904" xr:uid="{00000000-0005-0000-0000-0000A81E0000}"/>
    <cellStyle name="_Costs not in KWI3000 '06Budget_Power Costs - Comparison bx Rbtl-Staff-Jt-PC 4" xfId="24905" xr:uid="{00000000-0005-0000-0000-0000A91E0000}"/>
    <cellStyle name="_Costs not in KWI3000 '06Budget_Power Costs - Comparison bx Rbtl-Staff-Jt-PC_Adj Bench DR 3 for Initial Briefs (Electric)" xfId="3138" xr:uid="{00000000-0005-0000-0000-0000AA1E0000}"/>
    <cellStyle name="_Costs not in KWI3000 '06Budget_Power Costs - Comparison bx Rbtl-Staff-Jt-PC_Adj Bench DR 3 for Initial Briefs (Electric) 2" xfId="3139" xr:uid="{00000000-0005-0000-0000-0000AB1E0000}"/>
    <cellStyle name="_Costs not in KWI3000 '06Budget_Power Costs - Comparison bx Rbtl-Staff-Jt-PC_Adj Bench DR 3 for Initial Briefs (Electric) 2 2" xfId="3140" xr:uid="{00000000-0005-0000-0000-0000AC1E0000}"/>
    <cellStyle name="_Costs not in KWI3000 '06Budget_Power Costs - Comparison bx Rbtl-Staff-Jt-PC_Adj Bench DR 3 for Initial Briefs (Electric) 2 2 2" xfId="24906" xr:uid="{00000000-0005-0000-0000-0000AD1E0000}"/>
    <cellStyle name="_Costs not in KWI3000 '06Budget_Power Costs - Comparison bx Rbtl-Staff-Jt-PC_Adj Bench DR 3 for Initial Briefs (Electric) 2 3" xfId="24907" xr:uid="{00000000-0005-0000-0000-0000AE1E0000}"/>
    <cellStyle name="_Costs not in KWI3000 '06Budget_Power Costs - Comparison bx Rbtl-Staff-Jt-PC_Adj Bench DR 3 for Initial Briefs (Electric) 3" xfId="3141" xr:uid="{00000000-0005-0000-0000-0000AF1E0000}"/>
    <cellStyle name="_Costs not in KWI3000 '06Budget_Power Costs - Comparison bx Rbtl-Staff-Jt-PC_Adj Bench DR 3 for Initial Briefs (Electric) 3 2" xfId="24908" xr:uid="{00000000-0005-0000-0000-0000B01E0000}"/>
    <cellStyle name="_Costs not in KWI3000 '06Budget_Power Costs - Comparison bx Rbtl-Staff-Jt-PC_Adj Bench DR 3 for Initial Briefs (Electric) 4" xfId="24909" xr:uid="{00000000-0005-0000-0000-0000B11E0000}"/>
    <cellStyle name="_Costs not in KWI3000 '06Budget_Power Costs - Comparison bx Rbtl-Staff-Jt-PC_Adj Bench DR 3 for Initial Briefs (Electric)_DEM-WP(C) ENERG10C--ctn Mid-C_042010 2010GRC" xfId="24910" xr:uid="{00000000-0005-0000-0000-0000B21E0000}"/>
    <cellStyle name="_Costs not in KWI3000 '06Budget_Power Costs - Comparison bx Rbtl-Staff-Jt-PC_DEM-WP(C) ENERG10C--ctn Mid-C_042010 2010GRC" xfId="24911" xr:uid="{00000000-0005-0000-0000-0000B31E0000}"/>
    <cellStyle name="_Costs not in KWI3000 '06Budget_Power Costs - Comparison bx Rbtl-Staff-Jt-PC_Electric Rev Req Model (2009 GRC) Rebuttal" xfId="3142" xr:uid="{00000000-0005-0000-0000-0000B41E0000}"/>
    <cellStyle name="_Costs not in KWI3000 '06Budget_Power Costs - Comparison bx Rbtl-Staff-Jt-PC_Electric Rev Req Model (2009 GRC) Rebuttal 2" xfId="3143" xr:uid="{00000000-0005-0000-0000-0000B51E0000}"/>
    <cellStyle name="_Costs not in KWI3000 '06Budget_Power Costs - Comparison bx Rbtl-Staff-Jt-PC_Electric Rev Req Model (2009 GRC) Rebuttal 2 2" xfId="3144" xr:uid="{00000000-0005-0000-0000-0000B61E0000}"/>
    <cellStyle name="_Costs not in KWI3000 '06Budget_Power Costs - Comparison bx Rbtl-Staff-Jt-PC_Electric Rev Req Model (2009 GRC) Rebuttal 2 2 2" xfId="24912" xr:uid="{00000000-0005-0000-0000-0000B71E0000}"/>
    <cellStyle name="_Costs not in KWI3000 '06Budget_Power Costs - Comparison bx Rbtl-Staff-Jt-PC_Electric Rev Req Model (2009 GRC) Rebuttal 2 3" xfId="24913" xr:uid="{00000000-0005-0000-0000-0000B81E0000}"/>
    <cellStyle name="_Costs not in KWI3000 '06Budget_Power Costs - Comparison bx Rbtl-Staff-Jt-PC_Electric Rev Req Model (2009 GRC) Rebuttal 3" xfId="3145" xr:uid="{00000000-0005-0000-0000-0000B91E0000}"/>
    <cellStyle name="_Costs not in KWI3000 '06Budget_Power Costs - Comparison bx Rbtl-Staff-Jt-PC_Electric Rev Req Model (2009 GRC) Rebuttal 3 2" xfId="24914" xr:uid="{00000000-0005-0000-0000-0000BA1E0000}"/>
    <cellStyle name="_Costs not in KWI3000 '06Budget_Power Costs - Comparison bx Rbtl-Staff-Jt-PC_Electric Rev Req Model (2009 GRC) Rebuttal 4" xfId="24915" xr:uid="{00000000-0005-0000-0000-0000BB1E0000}"/>
    <cellStyle name="_Costs not in KWI3000 '06Budget_Power Costs - Comparison bx Rbtl-Staff-Jt-PC_Electric Rev Req Model (2009 GRC) Rebuttal REmoval of New  WH Solar AdjustMI" xfId="3146" xr:uid="{00000000-0005-0000-0000-0000BC1E0000}"/>
    <cellStyle name="_Costs not in KWI3000 '06Budget_Power Costs - Comparison bx Rbtl-Staff-Jt-PC_Electric Rev Req Model (2009 GRC) Rebuttal REmoval of New  WH Solar AdjustMI 2" xfId="3147" xr:uid="{00000000-0005-0000-0000-0000BD1E0000}"/>
    <cellStyle name="_Costs not in KWI3000 '06Budget_Power Costs - Comparison bx Rbtl-Staff-Jt-PC_Electric Rev Req Model (2009 GRC) Rebuttal REmoval of New  WH Solar AdjustMI 2 2" xfId="3148" xr:uid="{00000000-0005-0000-0000-0000BE1E0000}"/>
    <cellStyle name="_Costs not in KWI3000 '06Budget_Power Costs - Comparison bx Rbtl-Staff-Jt-PC_Electric Rev Req Model (2009 GRC) Rebuttal REmoval of New  WH Solar AdjustMI 2 2 2" xfId="24916" xr:uid="{00000000-0005-0000-0000-0000BF1E0000}"/>
    <cellStyle name="_Costs not in KWI3000 '06Budget_Power Costs - Comparison bx Rbtl-Staff-Jt-PC_Electric Rev Req Model (2009 GRC) Rebuttal REmoval of New  WH Solar AdjustMI 2 3" xfId="24917" xr:uid="{00000000-0005-0000-0000-0000C01E0000}"/>
    <cellStyle name="_Costs not in KWI3000 '06Budget_Power Costs - Comparison bx Rbtl-Staff-Jt-PC_Electric Rev Req Model (2009 GRC) Rebuttal REmoval of New  WH Solar AdjustMI 3" xfId="3149" xr:uid="{00000000-0005-0000-0000-0000C11E0000}"/>
    <cellStyle name="_Costs not in KWI3000 '06Budget_Power Costs - Comparison bx Rbtl-Staff-Jt-PC_Electric Rev Req Model (2009 GRC) Rebuttal REmoval of New  WH Solar AdjustMI 3 2" xfId="24918" xr:uid="{00000000-0005-0000-0000-0000C21E0000}"/>
    <cellStyle name="_Costs not in KWI3000 '06Budget_Power Costs - Comparison bx Rbtl-Staff-Jt-PC_Electric Rev Req Model (2009 GRC) Rebuttal REmoval of New  WH Solar AdjustMI 4" xfId="24919" xr:uid="{00000000-0005-0000-0000-0000C31E0000}"/>
    <cellStyle name="_Costs not in KWI3000 '06Budget_Power Costs - Comparison bx Rbtl-Staff-Jt-PC_Electric Rev Req Model (2009 GRC) Rebuttal REmoval of New  WH Solar AdjustMI_DEM-WP(C) ENERG10C--ctn Mid-C_042010 2010GRC" xfId="24920" xr:uid="{00000000-0005-0000-0000-0000C41E0000}"/>
    <cellStyle name="_Costs not in KWI3000 '06Budget_Power Costs - Comparison bx Rbtl-Staff-Jt-PC_Electric Rev Req Model (2009 GRC) Revised 01-18-2010" xfId="3150" xr:uid="{00000000-0005-0000-0000-0000C51E0000}"/>
    <cellStyle name="_Costs not in KWI3000 '06Budget_Power Costs - Comparison bx Rbtl-Staff-Jt-PC_Electric Rev Req Model (2009 GRC) Revised 01-18-2010 2" xfId="3151" xr:uid="{00000000-0005-0000-0000-0000C61E0000}"/>
    <cellStyle name="_Costs not in KWI3000 '06Budget_Power Costs - Comparison bx Rbtl-Staff-Jt-PC_Electric Rev Req Model (2009 GRC) Revised 01-18-2010 2 2" xfId="3152" xr:uid="{00000000-0005-0000-0000-0000C71E0000}"/>
    <cellStyle name="_Costs not in KWI3000 '06Budget_Power Costs - Comparison bx Rbtl-Staff-Jt-PC_Electric Rev Req Model (2009 GRC) Revised 01-18-2010 2 2 2" xfId="24921" xr:uid="{00000000-0005-0000-0000-0000C81E0000}"/>
    <cellStyle name="_Costs not in KWI3000 '06Budget_Power Costs - Comparison bx Rbtl-Staff-Jt-PC_Electric Rev Req Model (2009 GRC) Revised 01-18-2010 2 3" xfId="24922" xr:uid="{00000000-0005-0000-0000-0000C91E0000}"/>
    <cellStyle name="_Costs not in KWI3000 '06Budget_Power Costs - Comparison bx Rbtl-Staff-Jt-PC_Electric Rev Req Model (2009 GRC) Revised 01-18-2010 3" xfId="3153" xr:uid="{00000000-0005-0000-0000-0000CA1E0000}"/>
    <cellStyle name="_Costs not in KWI3000 '06Budget_Power Costs - Comparison bx Rbtl-Staff-Jt-PC_Electric Rev Req Model (2009 GRC) Revised 01-18-2010 3 2" xfId="24923" xr:uid="{00000000-0005-0000-0000-0000CB1E0000}"/>
    <cellStyle name="_Costs not in KWI3000 '06Budget_Power Costs - Comparison bx Rbtl-Staff-Jt-PC_Electric Rev Req Model (2009 GRC) Revised 01-18-2010 4" xfId="24924" xr:uid="{00000000-0005-0000-0000-0000CC1E0000}"/>
    <cellStyle name="_Costs not in KWI3000 '06Budget_Power Costs - Comparison bx Rbtl-Staff-Jt-PC_Electric Rev Req Model (2009 GRC) Revised 01-18-2010_DEM-WP(C) ENERG10C--ctn Mid-C_042010 2010GRC" xfId="24925" xr:uid="{00000000-0005-0000-0000-0000CD1E0000}"/>
    <cellStyle name="_Costs not in KWI3000 '06Budget_Power Costs - Comparison bx Rbtl-Staff-Jt-PC_Final Order Electric EXHIBIT A-1" xfId="3154" xr:uid="{00000000-0005-0000-0000-0000CE1E0000}"/>
    <cellStyle name="_Costs not in KWI3000 '06Budget_Power Costs - Comparison bx Rbtl-Staff-Jt-PC_Final Order Electric EXHIBIT A-1 2" xfId="3155" xr:uid="{00000000-0005-0000-0000-0000CF1E0000}"/>
    <cellStyle name="_Costs not in KWI3000 '06Budget_Power Costs - Comparison bx Rbtl-Staff-Jt-PC_Final Order Electric EXHIBIT A-1 2 2" xfId="3156" xr:uid="{00000000-0005-0000-0000-0000D01E0000}"/>
    <cellStyle name="_Costs not in KWI3000 '06Budget_Power Costs - Comparison bx Rbtl-Staff-Jt-PC_Final Order Electric EXHIBIT A-1 2 2 2" xfId="24926" xr:uid="{00000000-0005-0000-0000-0000D11E0000}"/>
    <cellStyle name="_Costs not in KWI3000 '06Budget_Power Costs - Comparison bx Rbtl-Staff-Jt-PC_Final Order Electric EXHIBIT A-1 2 3" xfId="24927" xr:uid="{00000000-0005-0000-0000-0000D21E0000}"/>
    <cellStyle name="_Costs not in KWI3000 '06Budget_Power Costs - Comparison bx Rbtl-Staff-Jt-PC_Final Order Electric EXHIBIT A-1 3" xfId="3157" xr:uid="{00000000-0005-0000-0000-0000D31E0000}"/>
    <cellStyle name="_Costs not in KWI3000 '06Budget_Power Costs - Comparison bx Rbtl-Staff-Jt-PC_Final Order Electric EXHIBIT A-1 3 2" xfId="24928" xr:uid="{00000000-0005-0000-0000-0000D41E0000}"/>
    <cellStyle name="_Costs not in KWI3000 '06Budget_Power Costs - Comparison bx Rbtl-Staff-Jt-PC_Final Order Electric EXHIBIT A-1 4" xfId="24929" xr:uid="{00000000-0005-0000-0000-0000D51E0000}"/>
    <cellStyle name="_Costs not in KWI3000 '06Budget_Production Adj 4.37" xfId="3158" xr:uid="{00000000-0005-0000-0000-0000D61E0000}"/>
    <cellStyle name="_Costs not in KWI3000 '06Budget_Production Adj 4.37 2" xfId="3159" xr:uid="{00000000-0005-0000-0000-0000D71E0000}"/>
    <cellStyle name="_Costs not in KWI3000 '06Budget_Production Adj 4.37 2 2" xfId="3160" xr:uid="{00000000-0005-0000-0000-0000D81E0000}"/>
    <cellStyle name="_Costs not in KWI3000 '06Budget_Production Adj 4.37 2 2 2" xfId="24930" xr:uid="{00000000-0005-0000-0000-0000D91E0000}"/>
    <cellStyle name="_Costs not in KWI3000 '06Budget_Production Adj 4.37 2 3" xfId="24931" xr:uid="{00000000-0005-0000-0000-0000DA1E0000}"/>
    <cellStyle name="_Costs not in KWI3000 '06Budget_Production Adj 4.37 3" xfId="3161" xr:uid="{00000000-0005-0000-0000-0000DB1E0000}"/>
    <cellStyle name="_Costs not in KWI3000 '06Budget_Production Adj 4.37 3 2" xfId="24932" xr:uid="{00000000-0005-0000-0000-0000DC1E0000}"/>
    <cellStyle name="_Costs not in KWI3000 '06Budget_Production Adj 4.37 4" xfId="24933" xr:uid="{00000000-0005-0000-0000-0000DD1E0000}"/>
    <cellStyle name="_Costs not in KWI3000 '06Budget_Purchased Power Adj 4.03" xfId="3162" xr:uid="{00000000-0005-0000-0000-0000DE1E0000}"/>
    <cellStyle name="_Costs not in KWI3000 '06Budget_Purchased Power Adj 4.03 2" xfId="3163" xr:uid="{00000000-0005-0000-0000-0000DF1E0000}"/>
    <cellStyle name="_Costs not in KWI3000 '06Budget_Purchased Power Adj 4.03 2 2" xfId="3164" xr:uid="{00000000-0005-0000-0000-0000E01E0000}"/>
    <cellStyle name="_Costs not in KWI3000 '06Budget_Purchased Power Adj 4.03 2 2 2" xfId="24934" xr:uid="{00000000-0005-0000-0000-0000E11E0000}"/>
    <cellStyle name="_Costs not in KWI3000 '06Budget_Purchased Power Adj 4.03 2 3" xfId="24935" xr:uid="{00000000-0005-0000-0000-0000E21E0000}"/>
    <cellStyle name="_Costs not in KWI3000 '06Budget_Purchased Power Adj 4.03 3" xfId="3165" xr:uid="{00000000-0005-0000-0000-0000E31E0000}"/>
    <cellStyle name="_Costs not in KWI3000 '06Budget_Purchased Power Adj 4.03 3 2" xfId="24936" xr:uid="{00000000-0005-0000-0000-0000E41E0000}"/>
    <cellStyle name="_Costs not in KWI3000 '06Budget_Purchased Power Adj 4.03 4" xfId="24937" xr:uid="{00000000-0005-0000-0000-0000E51E0000}"/>
    <cellStyle name="_Costs not in KWI3000 '06Budget_Rebuttal Power Costs" xfId="3166" xr:uid="{00000000-0005-0000-0000-0000E61E0000}"/>
    <cellStyle name="_Costs not in KWI3000 '06Budget_Rebuttal Power Costs 2" xfId="3167" xr:uid="{00000000-0005-0000-0000-0000E71E0000}"/>
    <cellStyle name="_Costs not in KWI3000 '06Budget_Rebuttal Power Costs 2 2" xfId="3168" xr:uid="{00000000-0005-0000-0000-0000E81E0000}"/>
    <cellStyle name="_Costs not in KWI3000 '06Budget_Rebuttal Power Costs 2 2 2" xfId="24938" xr:uid="{00000000-0005-0000-0000-0000E91E0000}"/>
    <cellStyle name="_Costs not in KWI3000 '06Budget_Rebuttal Power Costs 2 3" xfId="24939" xr:uid="{00000000-0005-0000-0000-0000EA1E0000}"/>
    <cellStyle name="_Costs not in KWI3000 '06Budget_Rebuttal Power Costs 3" xfId="3169" xr:uid="{00000000-0005-0000-0000-0000EB1E0000}"/>
    <cellStyle name="_Costs not in KWI3000 '06Budget_Rebuttal Power Costs 3 2" xfId="24940" xr:uid="{00000000-0005-0000-0000-0000EC1E0000}"/>
    <cellStyle name="_Costs not in KWI3000 '06Budget_Rebuttal Power Costs 4" xfId="24941" xr:uid="{00000000-0005-0000-0000-0000ED1E0000}"/>
    <cellStyle name="_Costs not in KWI3000 '06Budget_Rebuttal Power Costs_Adj Bench DR 3 for Initial Briefs (Electric)" xfId="3170" xr:uid="{00000000-0005-0000-0000-0000EE1E0000}"/>
    <cellStyle name="_Costs not in KWI3000 '06Budget_Rebuttal Power Costs_Adj Bench DR 3 for Initial Briefs (Electric) 2" xfId="3171" xr:uid="{00000000-0005-0000-0000-0000EF1E0000}"/>
    <cellStyle name="_Costs not in KWI3000 '06Budget_Rebuttal Power Costs_Adj Bench DR 3 for Initial Briefs (Electric) 2 2" xfId="3172" xr:uid="{00000000-0005-0000-0000-0000F01E0000}"/>
    <cellStyle name="_Costs not in KWI3000 '06Budget_Rebuttal Power Costs_Adj Bench DR 3 for Initial Briefs (Electric) 2 2 2" xfId="24942" xr:uid="{00000000-0005-0000-0000-0000F11E0000}"/>
    <cellStyle name="_Costs not in KWI3000 '06Budget_Rebuttal Power Costs_Adj Bench DR 3 for Initial Briefs (Electric) 2 3" xfId="24943" xr:uid="{00000000-0005-0000-0000-0000F21E0000}"/>
    <cellStyle name="_Costs not in KWI3000 '06Budget_Rebuttal Power Costs_Adj Bench DR 3 for Initial Briefs (Electric) 3" xfId="3173" xr:uid="{00000000-0005-0000-0000-0000F31E0000}"/>
    <cellStyle name="_Costs not in KWI3000 '06Budget_Rebuttal Power Costs_Adj Bench DR 3 for Initial Briefs (Electric) 3 2" xfId="24944" xr:uid="{00000000-0005-0000-0000-0000F41E0000}"/>
    <cellStyle name="_Costs not in KWI3000 '06Budget_Rebuttal Power Costs_Adj Bench DR 3 for Initial Briefs (Electric) 4" xfId="24945" xr:uid="{00000000-0005-0000-0000-0000F51E0000}"/>
    <cellStyle name="_Costs not in KWI3000 '06Budget_Rebuttal Power Costs_Adj Bench DR 3 for Initial Briefs (Electric)_DEM-WP(C) ENERG10C--ctn Mid-C_042010 2010GRC" xfId="24946" xr:uid="{00000000-0005-0000-0000-0000F61E0000}"/>
    <cellStyle name="_Costs not in KWI3000 '06Budget_Rebuttal Power Costs_DEM-WP(C) ENERG10C--ctn Mid-C_042010 2010GRC" xfId="24947" xr:uid="{00000000-0005-0000-0000-0000F71E0000}"/>
    <cellStyle name="_Costs not in KWI3000 '06Budget_Rebuttal Power Costs_Electric Rev Req Model (2009 GRC) Rebuttal" xfId="3174" xr:uid="{00000000-0005-0000-0000-0000F81E0000}"/>
    <cellStyle name="_Costs not in KWI3000 '06Budget_Rebuttal Power Costs_Electric Rev Req Model (2009 GRC) Rebuttal 2" xfId="3175" xr:uid="{00000000-0005-0000-0000-0000F91E0000}"/>
    <cellStyle name="_Costs not in KWI3000 '06Budget_Rebuttal Power Costs_Electric Rev Req Model (2009 GRC) Rebuttal 2 2" xfId="3176" xr:uid="{00000000-0005-0000-0000-0000FA1E0000}"/>
    <cellStyle name="_Costs not in KWI3000 '06Budget_Rebuttal Power Costs_Electric Rev Req Model (2009 GRC) Rebuttal 2 2 2" xfId="24948" xr:uid="{00000000-0005-0000-0000-0000FB1E0000}"/>
    <cellStyle name="_Costs not in KWI3000 '06Budget_Rebuttal Power Costs_Electric Rev Req Model (2009 GRC) Rebuttal 2 3" xfId="24949" xr:uid="{00000000-0005-0000-0000-0000FC1E0000}"/>
    <cellStyle name="_Costs not in KWI3000 '06Budget_Rebuttal Power Costs_Electric Rev Req Model (2009 GRC) Rebuttal 3" xfId="3177" xr:uid="{00000000-0005-0000-0000-0000FD1E0000}"/>
    <cellStyle name="_Costs not in KWI3000 '06Budget_Rebuttal Power Costs_Electric Rev Req Model (2009 GRC) Rebuttal 3 2" xfId="24950" xr:uid="{00000000-0005-0000-0000-0000FE1E0000}"/>
    <cellStyle name="_Costs not in KWI3000 '06Budget_Rebuttal Power Costs_Electric Rev Req Model (2009 GRC) Rebuttal 4" xfId="24951" xr:uid="{00000000-0005-0000-0000-0000FF1E0000}"/>
    <cellStyle name="_Costs not in KWI3000 '06Budget_Rebuttal Power Costs_Electric Rev Req Model (2009 GRC) Rebuttal REmoval of New  WH Solar AdjustMI" xfId="3178" xr:uid="{00000000-0005-0000-0000-0000001F0000}"/>
    <cellStyle name="_Costs not in KWI3000 '06Budget_Rebuttal Power Costs_Electric Rev Req Model (2009 GRC) Rebuttal REmoval of New  WH Solar AdjustMI 2" xfId="3179" xr:uid="{00000000-0005-0000-0000-0000011F0000}"/>
    <cellStyle name="_Costs not in KWI3000 '06Budget_Rebuttal Power Costs_Electric Rev Req Model (2009 GRC) Rebuttal REmoval of New  WH Solar AdjustMI 2 2" xfId="3180" xr:uid="{00000000-0005-0000-0000-0000021F0000}"/>
    <cellStyle name="_Costs not in KWI3000 '06Budget_Rebuttal Power Costs_Electric Rev Req Model (2009 GRC) Rebuttal REmoval of New  WH Solar AdjustMI 2 2 2" xfId="24952" xr:uid="{00000000-0005-0000-0000-0000031F0000}"/>
    <cellStyle name="_Costs not in KWI3000 '06Budget_Rebuttal Power Costs_Electric Rev Req Model (2009 GRC) Rebuttal REmoval of New  WH Solar AdjustMI 2 3" xfId="24953" xr:uid="{00000000-0005-0000-0000-0000041F0000}"/>
    <cellStyle name="_Costs not in KWI3000 '06Budget_Rebuttal Power Costs_Electric Rev Req Model (2009 GRC) Rebuttal REmoval of New  WH Solar AdjustMI 3" xfId="3181" xr:uid="{00000000-0005-0000-0000-0000051F0000}"/>
    <cellStyle name="_Costs not in KWI3000 '06Budget_Rebuttal Power Costs_Electric Rev Req Model (2009 GRC) Rebuttal REmoval of New  WH Solar AdjustMI 3 2" xfId="24954" xr:uid="{00000000-0005-0000-0000-0000061F0000}"/>
    <cellStyle name="_Costs not in KWI3000 '06Budget_Rebuttal Power Costs_Electric Rev Req Model (2009 GRC) Rebuttal REmoval of New  WH Solar AdjustMI 4" xfId="24955" xr:uid="{00000000-0005-0000-0000-0000071F0000}"/>
    <cellStyle name="_Costs not in KWI3000 '06Budget_Rebuttal Power Costs_Electric Rev Req Model (2009 GRC) Rebuttal REmoval of New  WH Solar AdjustMI_DEM-WP(C) ENERG10C--ctn Mid-C_042010 2010GRC" xfId="24956" xr:uid="{00000000-0005-0000-0000-0000081F0000}"/>
    <cellStyle name="_Costs not in KWI3000 '06Budget_Rebuttal Power Costs_Electric Rev Req Model (2009 GRC) Revised 01-18-2010" xfId="3182" xr:uid="{00000000-0005-0000-0000-0000091F0000}"/>
    <cellStyle name="_Costs not in KWI3000 '06Budget_Rebuttal Power Costs_Electric Rev Req Model (2009 GRC) Revised 01-18-2010 2" xfId="3183" xr:uid="{00000000-0005-0000-0000-00000A1F0000}"/>
    <cellStyle name="_Costs not in KWI3000 '06Budget_Rebuttal Power Costs_Electric Rev Req Model (2009 GRC) Revised 01-18-2010 2 2" xfId="3184" xr:uid="{00000000-0005-0000-0000-00000B1F0000}"/>
    <cellStyle name="_Costs not in KWI3000 '06Budget_Rebuttal Power Costs_Electric Rev Req Model (2009 GRC) Revised 01-18-2010 2 2 2" xfId="24957" xr:uid="{00000000-0005-0000-0000-00000C1F0000}"/>
    <cellStyle name="_Costs not in KWI3000 '06Budget_Rebuttal Power Costs_Electric Rev Req Model (2009 GRC) Revised 01-18-2010 2 3" xfId="24958" xr:uid="{00000000-0005-0000-0000-00000D1F0000}"/>
    <cellStyle name="_Costs not in KWI3000 '06Budget_Rebuttal Power Costs_Electric Rev Req Model (2009 GRC) Revised 01-18-2010 3" xfId="3185" xr:uid="{00000000-0005-0000-0000-00000E1F0000}"/>
    <cellStyle name="_Costs not in KWI3000 '06Budget_Rebuttal Power Costs_Electric Rev Req Model (2009 GRC) Revised 01-18-2010 3 2" xfId="24959" xr:uid="{00000000-0005-0000-0000-00000F1F0000}"/>
    <cellStyle name="_Costs not in KWI3000 '06Budget_Rebuttal Power Costs_Electric Rev Req Model (2009 GRC) Revised 01-18-2010 4" xfId="24960" xr:uid="{00000000-0005-0000-0000-0000101F0000}"/>
    <cellStyle name="_Costs not in KWI3000 '06Budget_Rebuttal Power Costs_Electric Rev Req Model (2009 GRC) Revised 01-18-2010_DEM-WP(C) ENERG10C--ctn Mid-C_042010 2010GRC" xfId="24961" xr:uid="{00000000-0005-0000-0000-0000111F0000}"/>
    <cellStyle name="_Costs not in KWI3000 '06Budget_Rebuttal Power Costs_Final Order Electric EXHIBIT A-1" xfId="3186" xr:uid="{00000000-0005-0000-0000-0000121F0000}"/>
    <cellStyle name="_Costs not in KWI3000 '06Budget_Rebuttal Power Costs_Final Order Electric EXHIBIT A-1 2" xfId="3187" xr:uid="{00000000-0005-0000-0000-0000131F0000}"/>
    <cellStyle name="_Costs not in KWI3000 '06Budget_Rebuttal Power Costs_Final Order Electric EXHIBIT A-1 2 2" xfId="3188" xr:uid="{00000000-0005-0000-0000-0000141F0000}"/>
    <cellStyle name="_Costs not in KWI3000 '06Budget_Rebuttal Power Costs_Final Order Electric EXHIBIT A-1 2 2 2" xfId="24962" xr:uid="{00000000-0005-0000-0000-0000151F0000}"/>
    <cellStyle name="_Costs not in KWI3000 '06Budget_Rebuttal Power Costs_Final Order Electric EXHIBIT A-1 2 3" xfId="24963" xr:uid="{00000000-0005-0000-0000-0000161F0000}"/>
    <cellStyle name="_Costs not in KWI3000 '06Budget_Rebuttal Power Costs_Final Order Electric EXHIBIT A-1 3" xfId="3189" xr:uid="{00000000-0005-0000-0000-0000171F0000}"/>
    <cellStyle name="_Costs not in KWI3000 '06Budget_Rebuttal Power Costs_Final Order Electric EXHIBIT A-1 3 2" xfId="24964" xr:uid="{00000000-0005-0000-0000-0000181F0000}"/>
    <cellStyle name="_Costs not in KWI3000 '06Budget_Rebuttal Power Costs_Final Order Electric EXHIBIT A-1 4" xfId="24965" xr:uid="{00000000-0005-0000-0000-0000191F0000}"/>
    <cellStyle name="_Costs not in KWI3000 '06Budget_RECS vs PTC's w Interest 6-28-10" xfId="3190" xr:uid="{00000000-0005-0000-0000-00001A1F0000}"/>
    <cellStyle name="_Costs not in KWI3000 '06Budget_ROR &amp; CONV FACTOR" xfId="3191" xr:uid="{00000000-0005-0000-0000-00001B1F0000}"/>
    <cellStyle name="_Costs not in KWI3000 '06Budget_ROR &amp; CONV FACTOR 2" xfId="3192" xr:uid="{00000000-0005-0000-0000-00001C1F0000}"/>
    <cellStyle name="_Costs not in KWI3000 '06Budget_ROR &amp; CONV FACTOR 2 2" xfId="3193" xr:uid="{00000000-0005-0000-0000-00001D1F0000}"/>
    <cellStyle name="_Costs not in KWI3000 '06Budget_ROR &amp; CONV FACTOR 2 2 2" xfId="24966" xr:uid="{00000000-0005-0000-0000-00001E1F0000}"/>
    <cellStyle name="_Costs not in KWI3000 '06Budget_ROR &amp; CONV FACTOR 2 3" xfId="24967" xr:uid="{00000000-0005-0000-0000-00001F1F0000}"/>
    <cellStyle name="_Costs not in KWI3000 '06Budget_ROR &amp; CONV FACTOR 3" xfId="3194" xr:uid="{00000000-0005-0000-0000-0000201F0000}"/>
    <cellStyle name="_Costs not in KWI3000 '06Budget_ROR &amp; CONV FACTOR 3 2" xfId="24968" xr:uid="{00000000-0005-0000-0000-0000211F0000}"/>
    <cellStyle name="_Costs not in KWI3000 '06Budget_ROR &amp; CONV FACTOR 4" xfId="24969" xr:uid="{00000000-0005-0000-0000-0000221F0000}"/>
    <cellStyle name="_Costs not in KWI3000 '06Budget_ROR 5.02" xfId="3195" xr:uid="{00000000-0005-0000-0000-0000231F0000}"/>
    <cellStyle name="_Costs not in KWI3000 '06Budget_ROR 5.02 2" xfId="3196" xr:uid="{00000000-0005-0000-0000-0000241F0000}"/>
    <cellStyle name="_Costs not in KWI3000 '06Budget_ROR 5.02 2 2" xfId="3197" xr:uid="{00000000-0005-0000-0000-0000251F0000}"/>
    <cellStyle name="_Costs not in KWI3000 '06Budget_ROR 5.02 2 2 2" xfId="24970" xr:uid="{00000000-0005-0000-0000-0000261F0000}"/>
    <cellStyle name="_Costs not in KWI3000 '06Budget_ROR 5.02 2 3" xfId="24971" xr:uid="{00000000-0005-0000-0000-0000271F0000}"/>
    <cellStyle name="_Costs not in KWI3000 '06Budget_ROR 5.02 3" xfId="3198" xr:uid="{00000000-0005-0000-0000-0000281F0000}"/>
    <cellStyle name="_Costs not in KWI3000 '06Budget_ROR 5.02 3 2" xfId="24972" xr:uid="{00000000-0005-0000-0000-0000291F0000}"/>
    <cellStyle name="_Costs not in KWI3000 '06Budget_ROR 5.02 4" xfId="24973" xr:uid="{00000000-0005-0000-0000-00002A1F0000}"/>
    <cellStyle name="_Costs not in KWI3000 '06Budget_Transmission Workbook for May BOD" xfId="3199" xr:uid="{00000000-0005-0000-0000-00002B1F0000}"/>
    <cellStyle name="_Costs not in KWI3000 '06Budget_Transmission Workbook for May BOD 2" xfId="3200" xr:uid="{00000000-0005-0000-0000-00002C1F0000}"/>
    <cellStyle name="_Costs not in KWI3000 '06Budget_Transmission Workbook for May BOD 2 2" xfId="24974" xr:uid="{00000000-0005-0000-0000-00002D1F0000}"/>
    <cellStyle name="_Costs not in KWI3000 '06Budget_Transmission Workbook for May BOD 3" xfId="24975" xr:uid="{00000000-0005-0000-0000-00002E1F0000}"/>
    <cellStyle name="_Costs not in KWI3000 '06Budget_Transmission Workbook for May BOD_DEM-WP(C) ENERG10C--ctn Mid-C_042010 2010GRC" xfId="24976" xr:uid="{00000000-0005-0000-0000-00002F1F0000}"/>
    <cellStyle name="_Costs not in KWI3000 '06Budget_Typical Residential Impacts 10.27.08" xfId="3201" xr:uid="{00000000-0005-0000-0000-0000301F0000}"/>
    <cellStyle name="_Costs not in KWI3000 '06Budget_Wind Integration 10GRC" xfId="3202" xr:uid="{00000000-0005-0000-0000-0000311F0000}"/>
    <cellStyle name="_Costs not in KWI3000 '06Budget_Wind Integration 10GRC 2" xfId="3203" xr:uid="{00000000-0005-0000-0000-0000321F0000}"/>
    <cellStyle name="_Costs not in KWI3000 '06Budget_Wind Integration 10GRC 2 2" xfId="24977" xr:uid="{00000000-0005-0000-0000-0000331F0000}"/>
    <cellStyle name="_Costs not in KWI3000 '06Budget_Wind Integration 10GRC 3" xfId="24978" xr:uid="{00000000-0005-0000-0000-0000341F0000}"/>
    <cellStyle name="_Costs not in KWI3000 '06Budget_Wind Integration 10GRC_DEM-WP(C) ENERG10C--ctn Mid-C_042010 2010GRC" xfId="24979" xr:uid="{00000000-0005-0000-0000-0000351F0000}"/>
    <cellStyle name="_x0013__County_Stop_Light_Chart_2012_02" xfId="3204" xr:uid="{00000000-0005-0000-0000-0000361F0000}"/>
    <cellStyle name="_x0013__County_Stop_Light_Chart_2012_06" xfId="3205" xr:uid="{00000000-0005-0000-0000-0000371F0000}"/>
    <cellStyle name="_x0013__County_Stop_Light_Chart_Template" xfId="3206" xr:uid="{00000000-0005-0000-0000-0000381F0000}"/>
    <cellStyle name="_Debt" xfId="3207" xr:uid="{00000000-0005-0000-0000-0000391F0000}"/>
    <cellStyle name="_Debt 2" xfId="3208" xr:uid="{00000000-0005-0000-0000-00003A1F0000}"/>
    <cellStyle name="_Debt 2 2" xfId="3209" xr:uid="{00000000-0005-0000-0000-00003B1F0000}"/>
    <cellStyle name="_Debt 2_2011 Operations Snapshot" xfId="3210" xr:uid="{00000000-0005-0000-0000-00003C1F0000}"/>
    <cellStyle name="_Debt 2_Department" xfId="3211" xr:uid="{00000000-0005-0000-0000-00003D1F0000}"/>
    <cellStyle name="_Debt 2_VarX" xfId="3212" xr:uid="{00000000-0005-0000-0000-00003E1F0000}"/>
    <cellStyle name="_Debt 3" xfId="3213" xr:uid="{00000000-0005-0000-0000-00003F1F0000}"/>
    <cellStyle name="_Debt 3 2" xfId="3214" xr:uid="{00000000-0005-0000-0000-0000401F0000}"/>
    <cellStyle name="_Debt 3 2 2" xfId="3215" xr:uid="{00000000-0005-0000-0000-0000411F0000}"/>
    <cellStyle name="_Debt 3 2_County_Stop_Light_Chart_2012_02" xfId="3216" xr:uid="{00000000-0005-0000-0000-0000421F0000}"/>
    <cellStyle name="_Debt 3 2_County_Stop_Light_Chart_2012_06" xfId="3217" xr:uid="{00000000-0005-0000-0000-0000431F0000}"/>
    <cellStyle name="_Debt 3 2_County_Stop_Light_Chart_Template" xfId="3218" xr:uid="{00000000-0005-0000-0000-0000441F0000}"/>
    <cellStyle name="_Debt 3_2011 OM ASM Report" xfId="3219" xr:uid="{00000000-0005-0000-0000-0000451F0000}"/>
    <cellStyle name="_Debt 3_2011 OM ASM Report 2" xfId="3220" xr:uid="{00000000-0005-0000-0000-0000461F0000}"/>
    <cellStyle name="_Debt 3_2011 OM ASM Report_County_Stop_Light_Chart_2012_02" xfId="3221" xr:uid="{00000000-0005-0000-0000-0000471F0000}"/>
    <cellStyle name="_Debt 3_2011 OM ASM Report_County_Stop_Light_Chart_2012_06" xfId="3222" xr:uid="{00000000-0005-0000-0000-0000481F0000}"/>
    <cellStyle name="_Debt 3_2011 OM ASM Report_County_Stop_Light_Chart_Template" xfId="3223" xr:uid="{00000000-0005-0000-0000-0000491F0000}"/>
    <cellStyle name="_Debt 3_2011 Operations Snapshot" xfId="3224" xr:uid="{00000000-0005-0000-0000-00004A1F0000}"/>
    <cellStyle name="_Debt 3_2012 Operations Snapshot" xfId="3225" xr:uid="{00000000-0005-0000-0000-00004B1F0000}"/>
    <cellStyle name="_Debt 3_Copy of 2011 OM ASM Report" xfId="3226" xr:uid="{00000000-0005-0000-0000-00004C1F0000}"/>
    <cellStyle name="_Debt 3_Jan 2012 OM ASM Report" xfId="3227" xr:uid="{00000000-0005-0000-0000-00004D1F0000}"/>
    <cellStyle name="_Debt 4" xfId="3228" xr:uid="{00000000-0005-0000-0000-00004E1F0000}"/>
    <cellStyle name="_Debt 4 2" xfId="3229" xr:uid="{00000000-0005-0000-0000-00004F1F0000}"/>
    <cellStyle name="_Debt 4 3" xfId="3230" xr:uid="{00000000-0005-0000-0000-0000501F0000}"/>
    <cellStyle name="_Debt 4_2011 Operations Snapshot" xfId="3231" xr:uid="{00000000-0005-0000-0000-0000511F0000}"/>
    <cellStyle name="_Debt 4_2011 Operations Snapshot 2" xfId="3232" xr:uid="{00000000-0005-0000-0000-0000521F0000}"/>
    <cellStyle name="_Debt 4_2011 Operations Snapshot_County_Stop_Light_Chart_2012_02" xfId="3233" xr:uid="{00000000-0005-0000-0000-0000531F0000}"/>
    <cellStyle name="_Debt 4_2011 Operations Snapshot_County_Stop_Light_Chart_2012_06" xfId="3234" xr:uid="{00000000-0005-0000-0000-0000541F0000}"/>
    <cellStyle name="_Debt 4_2011 Operations Snapshot_County_Stop_Light_Chart_Template" xfId="3235" xr:uid="{00000000-0005-0000-0000-0000551F0000}"/>
    <cellStyle name="_Debt 4_2012 Operations Snapshot" xfId="3236" xr:uid="{00000000-0005-0000-0000-0000561F0000}"/>
    <cellStyle name="_Debt 4_County_Stop_Light_Chart_2012_02" xfId="3237" xr:uid="{00000000-0005-0000-0000-0000571F0000}"/>
    <cellStyle name="_Debt 4_County_Stop_Light_Chart_2012_06" xfId="3238" xr:uid="{00000000-0005-0000-0000-0000581F0000}"/>
    <cellStyle name="_Debt 4_County_Stop_Light_Chart_Template" xfId="3239" xr:uid="{00000000-0005-0000-0000-0000591F0000}"/>
    <cellStyle name="_Debt 4_Department" xfId="3240" xr:uid="{00000000-0005-0000-0000-00005A1F0000}"/>
    <cellStyle name="_Debt 4_VarX" xfId="3241" xr:uid="{00000000-0005-0000-0000-00005B1F0000}"/>
    <cellStyle name="_Debt 5" xfId="3242" xr:uid="{00000000-0005-0000-0000-00005C1F0000}"/>
    <cellStyle name="_Debt 5 2" xfId="3243" xr:uid="{00000000-0005-0000-0000-00005D1F0000}"/>
    <cellStyle name="_Debt 5_Department" xfId="3244" xr:uid="{00000000-0005-0000-0000-00005E1F0000}"/>
    <cellStyle name="_Debt 5_Department 2" xfId="3245" xr:uid="{00000000-0005-0000-0000-00005F1F0000}"/>
    <cellStyle name="_Debt 5_VarX" xfId="3246" xr:uid="{00000000-0005-0000-0000-0000601F0000}"/>
    <cellStyle name="_Debt 5_VarX 2" xfId="3247" xr:uid="{00000000-0005-0000-0000-0000611F0000}"/>
    <cellStyle name="_Debt 6" xfId="3248" xr:uid="{00000000-0005-0000-0000-0000621F0000}"/>
    <cellStyle name="_Debt_2012 Jan CAP ASM Report" xfId="3249" xr:uid="{00000000-0005-0000-0000-0000631F0000}"/>
    <cellStyle name="_Debt_County_Stop_Light_Chart_2012_02" xfId="3250" xr:uid="{00000000-0005-0000-0000-0000641F0000}"/>
    <cellStyle name="_Debt_County_Stop_Light_Chart_2012_06" xfId="3251" xr:uid="{00000000-0005-0000-0000-0000651F0000}"/>
    <cellStyle name="_Debt_County_Stop_Light_Chart_Template" xfId="3252" xr:uid="{00000000-0005-0000-0000-0000661F0000}"/>
    <cellStyle name="_DEM-08C Power Cost Comparison" xfId="3253" xr:uid="{00000000-0005-0000-0000-0000671F0000}"/>
    <cellStyle name="_DEM-08C Power Cost Comparison 2" xfId="24980" xr:uid="{00000000-0005-0000-0000-0000681F0000}"/>
    <cellStyle name="_DEM-WP (C) Costs not in AURORA 2006GRC Order 11.30.06 Gas" xfId="3254" xr:uid="{00000000-0005-0000-0000-0000691F0000}"/>
    <cellStyle name="_DEM-WP (C) Costs not in AURORA 2006GRC Order 11.30.06 Gas 2" xfId="3255" xr:uid="{00000000-0005-0000-0000-00006A1F0000}"/>
    <cellStyle name="_DEM-WP (C) Costs not in AURORA 2006GRC Order 11.30.06 Gas 2 2" xfId="24981" xr:uid="{00000000-0005-0000-0000-00006B1F0000}"/>
    <cellStyle name="_DEM-WP (C) Costs not in AURORA 2006GRC Order 11.30.06 Gas 3" xfId="24982" xr:uid="{00000000-0005-0000-0000-00006C1F0000}"/>
    <cellStyle name="_DEM-WP (C) Costs not in AURORA 2006GRC Order 11.30.06 Gas_Chelan PUD Power Costs (8-10)" xfId="3256" xr:uid="{00000000-0005-0000-0000-00006D1F0000}"/>
    <cellStyle name="_DEM-WP (C) Costs not in AURORA 2006GRC Order 11.30.06 Gas_Chelan PUD Power Costs (8-10) 2" xfId="24983" xr:uid="{00000000-0005-0000-0000-00006E1F0000}"/>
    <cellStyle name="_DEM-WP (C) Costs not in AURORA 2006GRC Order 11.30.06 Gas_DEM-WP(C) ENERG10C--ctn Mid-C_042010 2010GRC" xfId="24984" xr:uid="{00000000-0005-0000-0000-00006F1F0000}"/>
    <cellStyle name="_DEM-WP (C) Costs not in AURORA 2006GRC Order 11.30.06 Gas_NIM Summary" xfId="3257" xr:uid="{00000000-0005-0000-0000-0000701F0000}"/>
    <cellStyle name="_DEM-WP (C) Costs not in AURORA 2006GRC Order 11.30.06 Gas_NIM Summary 2" xfId="3258" xr:uid="{00000000-0005-0000-0000-0000711F0000}"/>
    <cellStyle name="_DEM-WP (C) Costs not in AURORA 2006GRC Order 11.30.06 Gas_NIM Summary 2 2" xfId="24985" xr:uid="{00000000-0005-0000-0000-0000721F0000}"/>
    <cellStyle name="_DEM-WP (C) Costs not in AURORA 2006GRC Order 11.30.06 Gas_NIM Summary 3" xfId="24986" xr:uid="{00000000-0005-0000-0000-0000731F0000}"/>
    <cellStyle name="_DEM-WP (C) Costs not in AURORA 2006GRC Order 11.30.06 Gas_NIM Summary_DEM-WP(C) ENERG10C--ctn Mid-C_042010 2010GRC" xfId="24987" xr:uid="{00000000-0005-0000-0000-0000741F0000}"/>
    <cellStyle name="_DEM-WP (C) Power Cost 2006GRC Order" xfId="3259" xr:uid="{00000000-0005-0000-0000-0000751F0000}"/>
    <cellStyle name="_DEM-WP (C) Power Cost 2006GRC Order 10" xfId="24988" xr:uid="{00000000-0005-0000-0000-0000761F0000}"/>
    <cellStyle name="_DEM-WP (C) Power Cost 2006GRC Order 10 2" xfId="24989" xr:uid="{00000000-0005-0000-0000-0000771F0000}"/>
    <cellStyle name="_DEM-WP (C) Power Cost 2006GRC Order 2" xfId="3260" xr:uid="{00000000-0005-0000-0000-0000781F0000}"/>
    <cellStyle name="_DEM-WP (C) Power Cost 2006GRC Order 2 2" xfId="3261" xr:uid="{00000000-0005-0000-0000-0000791F0000}"/>
    <cellStyle name="_DEM-WP (C) Power Cost 2006GRC Order 2 2 2" xfId="3262" xr:uid="{00000000-0005-0000-0000-00007A1F0000}"/>
    <cellStyle name="_DEM-WP (C) Power Cost 2006GRC Order 2 2 2 2" xfId="24990" xr:uid="{00000000-0005-0000-0000-00007B1F0000}"/>
    <cellStyle name="_DEM-WP (C) Power Cost 2006GRC Order 2 2 3" xfId="24991" xr:uid="{00000000-0005-0000-0000-00007C1F0000}"/>
    <cellStyle name="_DEM-WP (C) Power Cost 2006GRC Order 2 3" xfId="3263" xr:uid="{00000000-0005-0000-0000-00007D1F0000}"/>
    <cellStyle name="_DEM-WP (C) Power Cost 2006GRC Order 2 3 2" xfId="24992" xr:uid="{00000000-0005-0000-0000-00007E1F0000}"/>
    <cellStyle name="_DEM-WP (C) Power Cost 2006GRC Order 2 4" xfId="24993" xr:uid="{00000000-0005-0000-0000-00007F1F0000}"/>
    <cellStyle name="_DEM-WP (C) Power Cost 2006GRC Order 3" xfId="3264" xr:uid="{00000000-0005-0000-0000-0000801F0000}"/>
    <cellStyle name="_DEM-WP (C) Power Cost 2006GRC Order 3 2" xfId="3265" xr:uid="{00000000-0005-0000-0000-0000811F0000}"/>
    <cellStyle name="_DEM-WP (C) Power Cost 2006GRC Order 3 2 2" xfId="24994" xr:uid="{00000000-0005-0000-0000-0000821F0000}"/>
    <cellStyle name="_DEM-WP (C) Power Cost 2006GRC Order 3 3" xfId="24995" xr:uid="{00000000-0005-0000-0000-0000831F0000}"/>
    <cellStyle name="_DEM-WP (C) Power Cost 2006GRC Order 4" xfId="3266" xr:uid="{00000000-0005-0000-0000-0000841F0000}"/>
    <cellStyle name="_DEM-WP (C) Power Cost 2006GRC Order 4 2" xfId="3267" xr:uid="{00000000-0005-0000-0000-0000851F0000}"/>
    <cellStyle name="_DEM-WP (C) Power Cost 2006GRC Order 4 2 2" xfId="24996" xr:uid="{00000000-0005-0000-0000-0000861F0000}"/>
    <cellStyle name="_DEM-WP (C) Power Cost 2006GRC Order 4 3" xfId="24997" xr:uid="{00000000-0005-0000-0000-0000871F0000}"/>
    <cellStyle name="_DEM-WP (C) Power Cost 2006GRC Order 5" xfId="3268" xr:uid="{00000000-0005-0000-0000-0000881F0000}"/>
    <cellStyle name="_DEM-WP (C) Power Cost 2006GRC Order 5 2" xfId="24998" xr:uid="{00000000-0005-0000-0000-0000891F0000}"/>
    <cellStyle name="_DEM-WP (C) Power Cost 2006GRC Order 5 2 2" xfId="24999" xr:uid="{00000000-0005-0000-0000-00008A1F0000}"/>
    <cellStyle name="_DEM-WP (C) Power Cost 2006GRC Order 5 2 3" xfId="25000" xr:uid="{00000000-0005-0000-0000-00008B1F0000}"/>
    <cellStyle name="_DEM-WP (C) Power Cost 2006GRC Order 5 3" xfId="25001" xr:uid="{00000000-0005-0000-0000-00008C1F0000}"/>
    <cellStyle name="_DEM-WP (C) Power Cost 2006GRC Order 5 3 2" xfId="25002" xr:uid="{00000000-0005-0000-0000-00008D1F0000}"/>
    <cellStyle name="_DEM-WP (C) Power Cost 2006GRC Order 6" xfId="25003" xr:uid="{00000000-0005-0000-0000-00008E1F0000}"/>
    <cellStyle name="_DEM-WP (C) Power Cost 2006GRC Order 6 2" xfId="25004" xr:uid="{00000000-0005-0000-0000-00008F1F0000}"/>
    <cellStyle name="_DEM-WP (C) Power Cost 2006GRC Order 6 2 2" xfId="25005" xr:uid="{00000000-0005-0000-0000-0000901F0000}"/>
    <cellStyle name="_DEM-WP (C) Power Cost 2006GRC Order 6 3" xfId="25006" xr:uid="{00000000-0005-0000-0000-0000911F0000}"/>
    <cellStyle name="_DEM-WP (C) Power Cost 2006GRC Order 7" xfId="25007" xr:uid="{00000000-0005-0000-0000-0000921F0000}"/>
    <cellStyle name="_DEM-WP (C) Power Cost 2006GRC Order 7 2" xfId="25008" xr:uid="{00000000-0005-0000-0000-0000931F0000}"/>
    <cellStyle name="_DEM-WP (C) Power Cost 2006GRC Order 8" xfId="25009" xr:uid="{00000000-0005-0000-0000-0000941F0000}"/>
    <cellStyle name="_DEM-WP (C) Power Cost 2006GRC Order 8 2" xfId="25010" xr:uid="{00000000-0005-0000-0000-0000951F0000}"/>
    <cellStyle name="_DEM-WP (C) Power Cost 2006GRC Order 9" xfId="25011" xr:uid="{00000000-0005-0000-0000-0000961F0000}"/>
    <cellStyle name="_DEM-WP (C) Power Cost 2006GRC Order 9 2" xfId="25012" xr:uid="{00000000-0005-0000-0000-0000971F0000}"/>
    <cellStyle name="_DEM-WP (C) Power Cost 2006GRC Order_04 07E Wild Horse Wind Expansion (C) (2)" xfId="3269" xr:uid="{00000000-0005-0000-0000-0000981F0000}"/>
    <cellStyle name="_DEM-WP (C) Power Cost 2006GRC Order_04 07E Wild Horse Wind Expansion (C) (2) 2" xfId="3270" xr:uid="{00000000-0005-0000-0000-0000991F0000}"/>
    <cellStyle name="_DEM-WP (C) Power Cost 2006GRC Order_04 07E Wild Horse Wind Expansion (C) (2) 2 2" xfId="3271" xr:uid="{00000000-0005-0000-0000-00009A1F0000}"/>
    <cellStyle name="_DEM-WP (C) Power Cost 2006GRC Order_04 07E Wild Horse Wind Expansion (C) (2) 2 2 2" xfId="25013" xr:uid="{00000000-0005-0000-0000-00009B1F0000}"/>
    <cellStyle name="_DEM-WP (C) Power Cost 2006GRC Order_04 07E Wild Horse Wind Expansion (C) (2) 2 3" xfId="25014" xr:uid="{00000000-0005-0000-0000-00009C1F0000}"/>
    <cellStyle name="_DEM-WP (C) Power Cost 2006GRC Order_04 07E Wild Horse Wind Expansion (C) (2) 3" xfId="3272" xr:uid="{00000000-0005-0000-0000-00009D1F0000}"/>
    <cellStyle name="_DEM-WP (C) Power Cost 2006GRC Order_04 07E Wild Horse Wind Expansion (C) (2) 3 2" xfId="25015" xr:uid="{00000000-0005-0000-0000-00009E1F0000}"/>
    <cellStyle name="_DEM-WP (C) Power Cost 2006GRC Order_04 07E Wild Horse Wind Expansion (C) (2) 4" xfId="25016" xr:uid="{00000000-0005-0000-0000-00009F1F0000}"/>
    <cellStyle name="_DEM-WP (C) Power Cost 2006GRC Order_04 07E Wild Horse Wind Expansion (C) (2)_Adj Bench DR 3 for Initial Briefs (Electric)" xfId="3273" xr:uid="{00000000-0005-0000-0000-0000A01F0000}"/>
    <cellStyle name="_DEM-WP (C) Power Cost 2006GRC Order_04 07E Wild Horse Wind Expansion (C) (2)_Adj Bench DR 3 for Initial Briefs (Electric) 2" xfId="3274" xr:uid="{00000000-0005-0000-0000-0000A11F0000}"/>
    <cellStyle name="_DEM-WP (C) Power Cost 2006GRC Order_04 07E Wild Horse Wind Expansion (C) (2)_Adj Bench DR 3 for Initial Briefs (Electric) 2 2" xfId="3275" xr:uid="{00000000-0005-0000-0000-0000A21F0000}"/>
    <cellStyle name="_DEM-WP (C) Power Cost 2006GRC Order_04 07E Wild Horse Wind Expansion (C) (2)_Adj Bench DR 3 for Initial Briefs (Electric) 2 2 2" xfId="25017" xr:uid="{00000000-0005-0000-0000-0000A31F0000}"/>
    <cellStyle name="_DEM-WP (C) Power Cost 2006GRC Order_04 07E Wild Horse Wind Expansion (C) (2)_Adj Bench DR 3 for Initial Briefs (Electric) 2 3" xfId="25018" xr:uid="{00000000-0005-0000-0000-0000A41F0000}"/>
    <cellStyle name="_DEM-WP (C) Power Cost 2006GRC Order_04 07E Wild Horse Wind Expansion (C) (2)_Adj Bench DR 3 for Initial Briefs (Electric) 3" xfId="3276" xr:uid="{00000000-0005-0000-0000-0000A51F0000}"/>
    <cellStyle name="_DEM-WP (C) Power Cost 2006GRC Order_04 07E Wild Horse Wind Expansion (C) (2)_Adj Bench DR 3 for Initial Briefs (Electric) 3 2" xfId="25019" xr:uid="{00000000-0005-0000-0000-0000A61F0000}"/>
    <cellStyle name="_DEM-WP (C) Power Cost 2006GRC Order_04 07E Wild Horse Wind Expansion (C) (2)_Adj Bench DR 3 for Initial Briefs (Electric) 4" xfId="25020" xr:uid="{00000000-0005-0000-0000-0000A71F0000}"/>
    <cellStyle name="_DEM-WP (C) Power Cost 2006GRC Order_04 07E Wild Horse Wind Expansion (C) (2)_Adj Bench DR 3 for Initial Briefs (Electric)_DEM-WP(C) ENERG10C--ctn Mid-C_042010 2010GRC" xfId="25021" xr:uid="{00000000-0005-0000-0000-0000A81F0000}"/>
    <cellStyle name="_DEM-WP (C) Power Cost 2006GRC Order_04 07E Wild Horse Wind Expansion (C) (2)_Book1" xfId="3277" xr:uid="{00000000-0005-0000-0000-0000A91F0000}"/>
    <cellStyle name="_DEM-WP (C) Power Cost 2006GRC Order_04 07E Wild Horse Wind Expansion (C) (2)_DEM-WP(C) ENERG10C--ctn Mid-C_042010 2010GRC" xfId="25022" xr:uid="{00000000-0005-0000-0000-0000AA1F0000}"/>
    <cellStyle name="_DEM-WP (C) Power Cost 2006GRC Order_04 07E Wild Horse Wind Expansion (C) (2)_Electric Rev Req Model (2009 GRC) " xfId="3278" xr:uid="{00000000-0005-0000-0000-0000AB1F0000}"/>
    <cellStyle name="_DEM-WP (C) Power Cost 2006GRC Order_04 07E Wild Horse Wind Expansion (C) (2)_Electric Rev Req Model (2009 GRC)  2" xfId="3279" xr:uid="{00000000-0005-0000-0000-0000AC1F0000}"/>
    <cellStyle name="_DEM-WP (C) Power Cost 2006GRC Order_04 07E Wild Horse Wind Expansion (C) (2)_Electric Rev Req Model (2009 GRC)  2 2" xfId="3280" xr:uid="{00000000-0005-0000-0000-0000AD1F0000}"/>
    <cellStyle name="_DEM-WP (C) Power Cost 2006GRC Order_04 07E Wild Horse Wind Expansion (C) (2)_Electric Rev Req Model (2009 GRC)  2 2 2" xfId="25023" xr:uid="{00000000-0005-0000-0000-0000AE1F0000}"/>
    <cellStyle name="_DEM-WP (C) Power Cost 2006GRC Order_04 07E Wild Horse Wind Expansion (C) (2)_Electric Rev Req Model (2009 GRC)  2 3" xfId="25024" xr:uid="{00000000-0005-0000-0000-0000AF1F0000}"/>
    <cellStyle name="_DEM-WP (C) Power Cost 2006GRC Order_04 07E Wild Horse Wind Expansion (C) (2)_Electric Rev Req Model (2009 GRC)  3" xfId="3281" xr:uid="{00000000-0005-0000-0000-0000B01F0000}"/>
    <cellStyle name="_DEM-WP (C) Power Cost 2006GRC Order_04 07E Wild Horse Wind Expansion (C) (2)_Electric Rev Req Model (2009 GRC)  3 2" xfId="25025" xr:uid="{00000000-0005-0000-0000-0000B11F0000}"/>
    <cellStyle name="_DEM-WP (C) Power Cost 2006GRC Order_04 07E Wild Horse Wind Expansion (C) (2)_Electric Rev Req Model (2009 GRC)  4" xfId="25026" xr:uid="{00000000-0005-0000-0000-0000B21F0000}"/>
    <cellStyle name="_DEM-WP (C) Power Cost 2006GRC Order_04 07E Wild Horse Wind Expansion (C) (2)_Electric Rev Req Model (2009 GRC) _DEM-WP(C) ENERG10C--ctn Mid-C_042010 2010GRC" xfId="25027" xr:uid="{00000000-0005-0000-0000-0000B31F0000}"/>
    <cellStyle name="_DEM-WP (C) Power Cost 2006GRC Order_04 07E Wild Horse Wind Expansion (C) (2)_Electric Rev Req Model (2009 GRC) Rebuttal" xfId="3282" xr:uid="{00000000-0005-0000-0000-0000B41F0000}"/>
    <cellStyle name="_DEM-WP (C) Power Cost 2006GRC Order_04 07E Wild Horse Wind Expansion (C) (2)_Electric Rev Req Model (2009 GRC) Rebuttal 2" xfId="3283" xr:uid="{00000000-0005-0000-0000-0000B51F0000}"/>
    <cellStyle name="_DEM-WP (C) Power Cost 2006GRC Order_04 07E Wild Horse Wind Expansion (C) (2)_Electric Rev Req Model (2009 GRC) Rebuttal 2 2" xfId="3284" xr:uid="{00000000-0005-0000-0000-0000B61F0000}"/>
    <cellStyle name="_DEM-WP (C) Power Cost 2006GRC Order_04 07E Wild Horse Wind Expansion (C) (2)_Electric Rev Req Model (2009 GRC) Rebuttal 2 2 2" xfId="25028" xr:uid="{00000000-0005-0000-0000-0000B71F0000}"/>
    <cellStyle name="_DEM-WP (C) Power Cost 2006GRC Order_04 07E Wild Horse Wind Expansion (C) (2)_Electric Rev Req Model (2009 GRC) Rebuttal 2 3" xfId="25029" xr:uid="{00000000-0005-0000-0000-0000B81F0000}"/>
    <cellStyle name="_DEM-WP (C) Power Cost 2006GRC Order_04 07E Wild Horse Wind Expansion (C) (2)_Electric Rev Req Model (2009 GRC) Rebuttal 3" xfId="3285" xr:uid="{00000000-0005-0000-0000-0000B91F0000}"/>
    <cellStyle name="_DEM-WP (C) Power Cost 2006GRC Order_04 07E Wild Horse Wind Expansion (C) (2)_Electric Rev Req Model (2009 GRC) Rebuttal 3 2" xfId="25030" xr:uid="{00000000-0005-0000-0000-0000BA1F0000}"/>
    <cellStyle name="_DEM-WP (C) Power Cost 2006GRC Order_04 07E Wild Horse Wind Expansion (C) (2)_Electric Rev Req Model (2009 GRC) Rebuttal 4" xfId="25031" xr:uid="{00000000-0005-0000-0000-0000BB1F0000}"/>
    <cellStyle name="_DEM-WP (C) Power Cost 2006GRC Order_04 07E Wild Horse Wind Expansion (C) (2)_Electric Rev Req Model (2009 GRC) Rebuttal REmoval of New  WH Solar AdjustMI" xfId="3286" xr:uid="{00000000-0005-0000-0000-0000BC1F0000}"/>
    <cellStyle name="_DEM-WP (C) Power Cost 2006GRC Order_04 07E Wild Horse Wind Expansion (C) (2)_Electric Rev Req Model (2009 GRC) Rebuttal REmoval of New  WH Solar AdjustMI 2" xfId="3287" xr:uid="{00000000-0005-0000-0000-0000BD1F0000}"/>
    <cellStyle name="_DEM-WP (C) Power Cost 2006GRC Order_04 07E Wild Horse Wind Expansion (C) (2)_Electric Rev Req Model (2009 GRC) Rebuttal REmoval of New  WH Solar AdjustMI 2 2" xfId="3288" xr:uid="{00000000-0005-0000-0000-0000BE1F0000}"/>
    <cellStyle name="_DEM-WP (C) Power Cost 2006GRC Order_04 07E Wild Horse Wind Expansion (C) (2)_Electric Rev Req Model (2009 GRC) Rebuttal REmoval of New  WH Solar AdjustMI 2 2 2" xfId="25032" xr:uid="{00000000-0005-0000-0000-0000BF1F0000}"/>
    <cellStyle name="_DEM-WP (C) Power Cost 2006GRC Order_04 07E Wild Horse Wind Expansion (C) (2)_Electric Rev Req Model (2009 GRC) Rebuttal REmoval of New  WH Solar AdjustMI 2 3" xfId="25033" xr:uid="{00000000-0005-0000-0000-0000C01F0000}"/>
    <cellStyle name="_DEM-WP (C) Power Cost 2006GRC Order_04 07E Wild Horse Wind Expansion (C) (2)_Electric Rev Req Model (2009 GRC) Rebuttal REmoval of New  WH Solar AdjustMI 3" xfId="3289" xr:uid="{00000000-0005-0000-0000-0000C11F0000}"/>
    <cellStyle name="_DEM-WP (C) Power Cost 2006GRC Order_04 07E Wild Horse Wind Expansion (C) (2)_Electric Rev Req Model (2009 GRC) Rebuttal REmoval of New  WH Solar AdjustMI 3 2" xfId="25034" xr:uid="{00000000-0005-0000-0000-0000C21F0000}"/>
    <cellStyle name="_DEM-WP (C) Power Cost 2006GRC Order_04 07E Wild Horse Wind Expansion (C) (2)_Electric Rev Req Model (2009 GRC) Rebuttal REmoval of New  WH Solar AdjustMI 4" xfId="25035" xr:uid="{00000000-0005-0000-0000-0000C31F0000}"/>
    <cellStyle name="_DEM-WP (C) Power Cost 2006GRC Order_04 07E Wild Horse Wind Expansion (C) (2)_Electric Rev Req Model (2009 GRC) Rebuttal REmoval of New  WH Solar AdjustMI_DEM-WP(C) ENERG10C--ctn Mid-C_042010 2010GRC" xfId="25036" xr:uid="{00000000-0005-0000-0000-0000C41F0000}"/>
    <cellStyle name="_DEM-WP (C) Power Cost 2006GRC Order_04 07E Wild Horse Wind Expansion (C) (2)_Electric Rev Req Model (2009 GRC) Revised 01-18-2010" xfId="3290" xr:uid="{00000000-0005-0000-0000-0000C51F0000}"/>
    <cellStyle name="_DEM-WP (C) Power Cost 2006GRC Order_04 07E Wild Horse Wind Expansion (C) (2)_Electric Rev Req Model (2009 GRC) Revised 01-18-2010 2" xfId="3291" xr:uid="{00000000-0005-0000-0000-0000C61F0000}"/>
    <cellStyle name="_DEM-WP (C) Power Cost 2006GRC Order_04 07E Wild Horse Wind Expansion (C) (2)_Electric Rev Req Model (2009 GRC) Revised 01-18-2010 2 2" xfId="3292" xr:uid="{00000000-0005-0000-0000-0000C71F0000}"/>
    <cellStyle name="_DEM-WP (C) Power Cost 2006GRC Order_04 07E Wild Horse Wind Expansion (C) (2)_Electric Rev Req Model (2009 GRC) Revised 01-18-2010 2 2 2" xfId="25037" xr:uid="{00000000-0005-0000-0000-0000C81F0000}"/>
    <cellStyle name="_DEM-WP (C) Power Cost 2006GRC Order_04 07E Wild Horse Wind Expansion (C) (2)_Electric Rev Req Model (2009 GRC) Revised 01-18-2010 2 3" xfId="25038" xr:uid="{00000000-0005-0000-0000-0000C91F0000}"/>
    <cellStyle name="_DEM-WP (C) Power Cost 2006GRC Order_04 07E Wild Horse Wind Expansion (C) (2)_Electric Rev Req Model (2009 GRC) Revised 01-18-2010 3" xfId="3293" xr:uid="{00000000-0005-0000-0000-0000CA1F0000}"/>
    <cellStyle name="_DEM-WP (C) Power Cost 2006GRC Order_04 07E Wild Horse Wind Expansion (C) (2)_Electric Rev Req Model (2009 GRC) Revised 01-18-2010 3 2" xfId="25039" xr:uid="{00000000-0005-0000-0000-0000CB1F0000}"/>
    <cellStyle name="_DEM-WP (C) Power Cost 2006GRC Order_04 07E Wild Horse Wind Expansion (C) (2)_Electric Rev Req Model (2009 GRC) Revised 01-18-2010 4" xfId="25040" xr:uid="{00000000-0005-0000-0000-0000CC1F0000}"/>
    <cellStyle name="_DEM-WP (C) Power Cost 2006GRC Order_04 07E Wild Horse Wind Expansion (C) (2)_Electric Rev Req Model (2009 GRC) Revised 01-18-2010_DEM-WP(C) ENERG10C--ctn Mid-C_042010 2010GRC" xfId="25041" xr:uid="{00000000-0005-0000-0000-0000CD1F0000}"/>
    <cellStyle name="_DEM-WP (C) Power Cost 2006GRC Order_04 07E Wild Horse Wind Expansion (C) (2)_Electric Rev Req Model (2010 GRC)" xfId="3294" xr:uid="{00000000-0005-0000-0000-0000CE1F0000}"/>
    <cellStyle name="_DEM-WP (C) Power Cost 2006GRC Order_04 07E Wild Horse Wind Expansion (C) (2)_Electric Rev Req Model (2010 GRC) SF" xfId="3295" xr:uid="{00000000-0005-0000-0000-0000CF1F0000}"/>
    <cellStyle name="_DEM-WP (C) Power Cost 2006GRC Order_04 07E Wild Horse Wind Expansion (C) (2)_Final Order Electric EXHIBIT A-1" xfId="3296" xr:uid="{00000000-0005-0000-0000-0000D01F0000}"/>
    <cellStyle name="_DEM-WP (C) Power Cost 2006GRC Order_04 07E Wild Horse Wind Expansion (C) (2)_Final Order Electric EXHIBIT A-1 2" xfId="3297" xr:uid="{00000000-0005-0000-0000-0000D11F0000}"/>
    <cellStyle name="_DEM-WP (C) Power Cost 2006GRC Order_04 07E Wild Horse Wind Expansion (C) (2)_Final Order Electric EXHIBIT A-1 2 2" xfId="3298" xr:uid="{00000000-0005-0000-0000-0000D21F0000}"/>
    <cellStyle name="_DEM-WP (C) Power Cost 2006GRC Order_04 07E Wild Horse Wind Expansion (C) (2)_Final Order Electric EXHIBIT A-1 2 2 2" xfId="25042" xr:uid="{00000000-0005-0000-0000-0000D31F0000}"/>
    <cellStyle name="_DEM-WP (C) Power Cost 2006GRC Order_04 07E Wild Horse Wind Expansion (C) (2)_Final Order Electric EXHIBIT A-1 2 3" xfId="25043" xr:uid="{00000000-0005-0000-0000-0000D41F0000}"/>
    <cellStyle name="_DEM-WP (C) Power Cost 2006GRC Order_04 07E Wild Horse Wind Expansion (C) (2)_Final Order Electric EXHIBIT A-1 3" xfId="3299" xr:uid="{00000000-0005-0000-0000-0000D51F0000}"/>
    <cellStyle name="_DEM-WP (C) Power Cost 2006GRC Order_04 07E Wild Horse Wind Expansion (C) (2)_Final Order Electric EXHIBIT A-1 3 2" xfId="25044" xr:uid="{00000000-0005-0000-0000-0000D61F0000}"/>
    <cellStyle name="_DEM-WP (C) Power Cost 2006GRC Order_04 07E Wild Horse Wind Expansion (C) (2)_Final Order Electric EXHIBIT A-1 4" xfId="25045" xr:uid="{00000000-0005-0000-0000-0000D71F0000}"/>
    <cellStyle name="_DEM-WP (C) Power Cost 2006GRC Order_04 07E Wild Horse Wind Expansion (C) (2)_TENASKA REGULATORY ASSET" xfId="3300" xr:uid="{00000000-0005-0000-0000-0000D81F0000}"/>
    <cellStyle name="_DEM-WP (C) Power Cost 2006GRC Order_04 07E Wild Horse Wind Expansion (C) (2)_TENASKA REGULATORY ASSET 2" xfId="3301" xr:uid="{00000000-0005-0000-0000-0000D91F0000}"/>
    <cellStyle name="_DEM-WP (C) Power Cost 2006GRC Order_04 07E Wild Horse Wind Expansion (C) (2)_TENASKA REGULATORY ASSET 2 2" xfId="3302" xr:uid="{00000000-0005-0000-0000-0000DA1F0000}"/>
    <cellStyle name="_DEM-WP (C) Power Cost 2006GRC Order_04 07E Wild Horse Wind Expansion (C) (2)_TENASKA REGULATORY ASSET 2 2 2" xfId="25046" xr:uid="{00000000-0005-0000-0000-0000DB1F0000}"/>
    <cellStyle name="_DEM-WP (C) Power Cost 2006GRC Order_04 07E Wild Horse Wind Expansion (C) (2)_TENASKA REGULATORY ASSET 2 3" xfId="25047" xr:uid="{00000000-0005-0000-0000-0000DC1F0000}"/>
    <cellStyle name="_DEM-WP (C) Power Cost 2006GRC Order_04 07E Wild Horse Wind Expansion (C) (2)_TENASKA REGULATORY ASSET 3" xfId="3303" xr:uid="{00000000-0005-0000-0000-0000DD1F0000}"/>
    <cellStyle name="_DEM-WP (C) Power Cost 2006GRC Order_04 07E Wild Horse Wind Expansion (C) (2)_TENASKA REGULATORY ASSET 3 2" xfId="25048" xr:uid="{00000000-0005-0000-0000-0000DE1F0000}"/>
    <cellStyle name="_DEM-WP (C) Power Cost 2006GRC Order_04 07E Wild Horse Wind Expansion (C) (2)_TENASKA REGULATORY ASSET 4" xfId="25049" xr:uid="{00000000-0005-0000-0000-0000DF1F0000}"/>
    <cellStyle name="_DEM-WP (C) Power Cost 2006GRC Order_16.37E Wild Horse Expansion DeferralRevwrkingfile SF" xfId="3304" xr:uid="{00000000-0005-0000-0000-0000E01F0000}"/>
    <cellStyle name="_DEM-WP (C) Power Cost 2006GRC Order_16.37E Wild Horse Expansion DeferralRevwrkingfile SF 2" xfId="3305" xr:uid="{00000000-0005-0000-0000-0000E11F0000}"/>
    <cellStyle name="_DEM-WP (C) Power Cost 2006GRC Order_16.37E Wild Horse Expansion DeferralRevwrkingfile SF 2 2" xfId="3306" xr:uid="{00000000-0005-0000-0000-0000E21F0000}"/>
    <cellStyle name="_DEM-WP (C) Power Cost 2006GRC Order_16.37E Wild Horse Expansion DeferralRevwrkingfile SF 2 2 2" xfId="25050" xr:uid="{00000000-0005-0000-0000-0000E31F0000}"/>
    <cellStyle name="_DEM-WP (C) Power Cost 2006GRC Order_16.37E Wild Horse Expansion DeferralRevwrkingfile SF 2 3" xfId="25051" xr:uid="{00000000-0005-0000-0000-0000E41F0000}"/>
    <cellStyle name="_DEM-WP (C) Power Cost 2006GRC Order_16.37E Wild Horse Expansion DeferralRevwrkingfile SF 3" xfId="3307" xr:uid="{00000000-0005-0000-0000-0000E51F0000}"/>
    <cellStyle name="_DEM-WP (C) Power Cost 2006GRC Order_16.37E Wild Horse Expansion DeferralRevwrkingfile SF 3 2" xfId="25052" xr:uid="{00000000-0005-0000-0000-0000E61F0000}"/>
    <cellStyle name="_DEM-WP (C) Power Cost 2006GRC Order_16.37E Wild Horse Expansion DeferralRevwrkingfile SF 4" xfId="25053" xr:uid="{00000000-0005-0000-0000-0000E71F0000}"/>
    <cellStyle name="_DEM-WP (C) Power Cost 2006GRC Order_16.37E Wild Horse Expansion DeferralRevwrkingfile SF_DEM-WP(C) ENERG10C--ctn Mid-C_042010 2010GRC" xfId="25054" xr:uid="{00000000-0005-0000-0000-0000E81F0000}"/>
    <cellStyle name="_DEM-WP (C) Power Cost 2006GRC Order_2009 Compliance Filing PCA Exhibits for GRC" xfId="3308" xr:uid="{00000000-0005-0000-0000-0000E91F0000}"/>
    <cellStyle name="_DEM-WP (C) Power Cost 2006GRC Order_2009 Compliance Filing PCA Exhibits for GRC 2" xfId="25055" xr:uid="{00000000-0005-0000-0000-0000EA1F0000}"/>
    <cellStyle name="_DEM-WP (C) Power Cost 2006GRC Order_2009 GRC Compl Filing - Exhibit D" xfId="3309" xr:uid="{00000000-0005-0000-0000-0000EB1F0000}"/>
    <cellStyle name="_DEM-WP (C) Power Cost 2006GRC Order_2009 GRC Compl Filing - Exhibit D 2" xfId="3310" xr:uid="{00000000-0005-0000-0000-0000EC1F0000}"/>
    <cellStyle name="_DEM-WP (C) Power Cost 2006GRC Order_2009 GRC Compl Filing - Exhibit D 2 2" xfId="25056" xr:uid="{00000000-0005-0000-0000-0000ED1F0000}"/>
    <cellStyle name="_DEM-WP (C) Power Cost 2006GRC Order_2009 GRC Compl Filing - Exhibit D 3" xfId="25057" xr:uid="{00000000-0005-0000-0000-0000EE1F0000}"/>
    <cellStyle name="_DEM-WP (C) Power Cost 2006GRC Order_2009 GRC Compl Filing - Exhibit D_DEM-WP(C) ENERG10C--ctn Mid-C_042010 2010GRC" xfId="25058" xr:uid="{00000000-0005-0000-0000-0000EF1F0000}"/>
    <cellStyle name="_DEM-WP (C) Power Cost 2006GRC Order_3.01 Income Statement" xfId="3311" xr:uid="{00000000-0005-0000-0000-0000F01F0000}"/>
    <cellStyle name="_DEM-WP (C) Power Cost 2006GRC Order_4 31 Regulatory Assets and Liabilities  7 06- Exhibit D" xfId="3312" xr:uid="{00000000-0005-0000-0000-0000F11F0000}"/>
    <cellStyle name="_DEM-WP (C) Power Cost 2006GRC Order_4 31 Regulatory Assets and Liabilities  7 06- Exhibit D 2" xfId="3313" xr:uid="{00000000-0005-0000-0000-0000F21F0000}"/>
    <cellStyle name="_DEM-WP (C) Power Cost 2006GRC Order_4 31 Regulatory Assets and Liabilities  7 06- Exhibit D 2 2" xfId="3314" xr:uid="{00000000-0005-0000-0000-0000F31F0000}"/>
    <cellStyle name="_DEM-WP (C) Power Cost 2006GRC Order_4 31 Regulatory Assets and Liabilities  7 06- Exhibit D 2 2 2" xfId="25059" xr:uid="{00000000-0005-0000-0000-0000F41F0000}"/>
    <cellStyle name="_DEM-WP (C) Power Cost 2006GRC Order_4 31 Regulatory Assets and Liabilities  7 06- Exhibit D 3" xfId="3315" xr:uid="{00000000-0005-0000-0000-0000F51F0000}"/>
    <cellStyle name="_DEM-WP (C) Power Cost 2006GRC Order_4 31 Regulatory Assets and Liabilities  7 06- Exhibit D 3 2" xfId="25060" xr:uid="{00000000-0005-0000-0000-0000F61F0000}"/>
    <cellStyle name="_DEM-WP (C) Power Cost 2006GRC Order_4 31 Regulatory Assets and Liabilities  7 06- Exhibit D_DEM-WP(C) ENERG10C--ctn Mid-C_042010 2010GRC" xfId="25061" xr:uid="{00000000-0005-0000-0000-0000F71F0000}"/>
    <cellStyle name="_DEM-WP (C) Power Cost 2006GRC Order_4 31 Regulatory Assets and Liabilities  7 06- Exhibit D_NIM Summary" xfId="3316" xr:uid="{00000000-0005-0000-0000-0000F81F0000}"/>
    <cellStyle name="_DEM-WP (C) Power Cost 2006GRC Order_4 31 Regulatory Assets and Liabilities  7 06- Exhibit D_NIM Summary 2" xfId="3317" xr:uid="{00000000-0005-0000-0000-0000F91F0000}"/>
    <cellStyle name="_DEM-WP (C) Power Cost 2006GRC Order_4 31 Regulatory Assets and Liabilities  7 06- Exhibit D_NIM Summary 2 2" xfId="25062" xr:uid="{00000000-0005-0000-0000-0000FA1F0000}"/>
    <cellStyle name="_DEM-WP (C) Power Cost 2006GRC Order_4 31 Regulatory Assets and Liabilities  7 06- Exhibit D_NIM Summary 3" xfId="25063" xr:uid="{00000000-0005-0000-0000-0000FB1F0000}"/>
    <cellStyle name="_DEM-WP (C) Power Cost 2006GRC Order_4 31 Regulatory Assets and Liabilities  7 06- Exhibit D_NIM Summary_DEM-WP(C) ENERG10C--ctn Mid-C_042010 2010GRC" xfId="25064" xr:uid="{00000000-0005-0000-0000-0000FC1F0000}"/>
    <cellStyle name="_DEM-WP (C) Power Cost 2006GRC Order_4 31 Regulatory Assets and Liabilities  7 06- Exhibit D_NIM+O&amp;M" xfId="25065" xr:uid="{00000000-0005-0000-0000-0000FD1F0000}"/>
    <cellStyle name="_DEM-WP (C) Power Cost 2006GRC Order_4 31 Regulatory Assets and Liabilities  7 06- Exhibit D_NIM+O&amp;M 2" xfId="25066" xr:uid="{00000000-0005-0000-0000-0000FE1F0000}"/>
    <cellStyle name="_DEM-WP (C) Power Cost 2006GRC Order_4 31 Regulatory Assets and Liabilities  7 06- Exhibit D_NIM+O&amp;M Monthly" xfId="25067" xr:uid="{00000000-0005-0000-0000-0000FF1F0000}"/>
    <cellStyle name="_DEM-WP (C) Power Cost 2006GRC Order_4 31 Regulatory Assets and Liabilities  7 06- Exhibit D_NIM+O&amp;M Monthly 2" xfId="25068" xr:uid="{00000000-0005-0000-0000-000000200000}"/>
    <cellStyle name="_DEM-WP (C) Power Cost 2006GRC Order_4 31E Reg Asset  Liab and EXH D" xfId="25069" xr:uid="{00000000-0005-0000-0000-000001200000}"/>
    <cellStyle name="_DEM-WP (C) Power Cost 2006GRC Order_4 31E Reg Asset  Liab and EXH D _ Aug 10 Filing (2)" xfId="25070" xr:uid="{00000000-0005-0000-0000-000002200000}"/>
    <cellStyle name="_DEM-WP (C) Power Cost 2006GRC Order_4 31E Reg Asset  Liab and EXH D _ Aug 10 Filing (2) 2" xfId="25071" xr:uid="{00000000-0005-0000-0000-000003200000}"/>
    <cellStyle name="_DEM-WP (C) Power Cost 2006GRC Order_4 31E Reg Asset  Liab and EXH D 10" xfId="25072" xr:uid="{00000000-0005-0000-0000-000004200000}"/>
    <cellStyle name="_DEM-WP (C) Power Cost 2006GRC Order_4 31E Reg Asset  Liab and EXH D 11" xfId="25073" xr:uid="{00000000-0005-0000-0000-000005200000}"/>
    <cellStyle name="_DEM-WP (C) Power Cost 2006GRC Order_4 31E Reg Asset  Liab and EXH D 12" xfId="25074" xr:uid="{00000000-0005-0000-0000-000006200000}"/>
    <cellStyle name="_DEM-WP (C) Power Cost 2006GRC Order_4 31E Reg Asset  Liab and EXH D 13" xfId="25075" xr:uid="{00000000-0005-0000-0000-000007200000}"/>
    <cellStyle name="_DEM-WP (C) Power Cost 2006GRC Order_4 31E Reg Asset  Liab and EXH D 14" xfId="25076" xr:uid="{00000000-0005-0000-0000-000008200000}"/>
    <cellStyle name="_DEM-WP (C) Power Cost 2006GRC Order_4 31E Reg Asset  Liab and EXH D 15" xfId="25077" xr:uid="{00000000-0005-0000-0000-000009200000}"/>
    <cellStyle name="_DEM-WP (C) Power Cost 2006GRC Order_4 31E Reg Asset  Liab and EXH D 16" xfId="25078" xr:uid="{00000000-0005-0000-0000-00000A200000}"/>
    <cellStyle name="_DEM-WP (C) Power Cost 2006GRC Order_4 31E Reg Asset  Liab and EXH D 17" xfId="25079" xr:uid="{00000000-0005-0000-0000-00000B200000}"/>
    <cellStyle name="_DEM-WP (C) Power Cost 2006GRC Order_4 31E Reg Asset  Liab and EXH D 18" xfId="25080" xr:uid="{00000000-0005-0000-0000-00000C200000}"/>
    <cellStyle name="_DEM-WP (C) Power Cost 2006GRC Order_4 31E Reg Asset  Liab and EXH D 19" xfId="25081" xr:uid="{00000000-0005-0000-0000-00000D200000}"/>
    <cellStyle name="_DEM-WP (C) Power Cost 2006GRC Order_4 31E Reg Asset  Liab and EXH D 2" xfId="25082" xr:uid="{00000000-0005-0000-0000-00000E200000}"/>
    <cellStyle name="_DEM-WP (C) Power Cost 2006GRC Order_4 31E Reg Asset  Liab and EXH D 20" xfId="25083" xr:uid="{00000000-0005-0000-0000-00000F200000}"/>
    <cellStyle name="_DEM-WP (C) Power Cost 2006GRC Order_4 31E Reg Asset  Liab and EXH D 21" xfId="25084" xr:uid="{00000000-0005-0000-0000-000010200000}"/>
    <cellStyle name="_DEM-WP (C) Power Cost 2006GRC Order_4 31E Reg Asset  Liab and EXH D 22" xfId="25085" xr:uid="{00000000-0005-0000-0000-000011200000}"/>
    <cellStyle name="_DEM-WP (C) Power Cost 2006GRC Order_4 31E Reg Asset  Liab and EXH D 23" xfId="25086" xr:uid="{00000000-0005-0000-0000-000012200000}"/>
    <cellStyle name="_DEM-WP (C) Power Cost 2006GRC Order_4 31E Reg Asset  Liab and EXH D 24" xfId="25087" xr:uid="{00000000-0005-0000-0000-000013200000}"/>
    <cellStyle name="_DEM-WP (C) Power Cost 2006GRC Order_4 31E Reg Asset  Liab and EXH D 25" xfId="25088" xr:uid="{00000000-0005-0000-0000-000014200000}"/>
    <cellStyle name="_DEM-WP (C) Power Cost 2006GRC Order_4 31E Reg Asset  Liab and EXH D 26" xfId="25089" xr:uid="{00000000-0005-0000-0000-000015200000}"/>
    <cellStyle name="_DEM-WP (C) Power Cost 2006GRC Order_4 31E Reg Asset  Liab and EXH D 27" xfId="25090" xr:uid="{00000000-0005-0000-0000-000016200000}"/>
    <cellStyle name="_DEM-WP (C) Power Cost 2006GRC Order_4 31E Reg Asset  Liab and EXH D 28" xfId="25091" xr:uid="{00000000-0005-0000-0000-000017200000}"/>
    <cellStyle name="_DEM-WP (C) Power Cost 2006GRC Order_4 31E Reg Asset  Liab and EXH D 29" xfId="25092" xr:uid="{00000000-0005-0000-0000-000018200000}"/>
    <cellStyle name="_DEM-WP (C) Power Cost 2006GRC Order_4 31E Reg Asset  Liab and EXH D 3" xfId="25093" xr:uid="{00000000-0005-0000-0000-000019200000}"/>
    <cellStyle name="_DEM-WP (C) Power Cost 2006GRC Order_4 31E Reg Asset  Liab and EXH D 30" xfId="25094" xr:uid="{00000000-0005-0000-0000-00001A200000}"/>
    <cellStyle name="_DEM-WP (C) Power Cost 2006GRC Order_4 31E Reg Asset  Liab and EXH D 31" xfId="25095" xr:uid="{00000000-0005-0000-0000-00001B200000}"/>
    <cellStyle name="_DEM-WP (C) Power Cost 2006GRC Order_4 31E Reg Asset  Liab and EXH D 32" xfId="25096" xr:uid="{00000000-0005-0000-0000-00001C200000}"/>
    <cellStyle name="_DEM-WP (C) Power Cost 2006GRC Order_4 31E Reg Asset  Liab and EXH D 33" xfId="25097" xr:uid="{00000000-0005-0000-0000-00001D200000}"/>
    <cellStyle name="_DEM-WP (C) Power Cost 2006GRC Order_4 31E Reg Asset  Liab and EXH D 34" xfId="25098" xr:uid="{00000000-0005-0000-0000-00001E200000}"/>
    <cellStyle name="_DEM-WP (C) Power Cost 2006GRC Order_4 31E Reg Asset  Liab and EXH D 35" xfId="25099" xr:uid="{00000000-0005-0000-0000-00001F200000}"/>
    <cellStyle name="_DEM-WP (C) Power Cost 2006GRC Order_4 31E Reg Asset  Liab and EXH D 36" xfId="25100" xr:uid="{00000000-0005-0000-0000-000020200000}"/>
    <cellStyle name="_DEM-WP (C) Power Cost 2006GRC Order_4 31E Reg Asset  Liab and EXH D 4" xfId="25101" xr:uid="{00000000-0005-0000-0000-000021200000}"/>
    <cellStyle name="_DEM-WP (C) Power Cost 2006GRC Order_4 31E Reg Asset  Liab and EXH D 5" xfId="25102" xr:uid="{00000000-0005-0000-0000-000022200000}"/>
    <cellStyle name="_DEM-WP (C) Power Cost 2006GRC Order_4 31E Reg Asset  Liab and EXH D 6" xfId="25103" xr:uid="{00000000-0005-0000-0000-000023200000}"/>
    <cellStyle name="_DEM-WP (C) Power Cost 2006GRC Order_4 31E Reg Asset  Liab and EXH D 7" xfId="25104" xr:uid="{00000000-0005-0000-0000-000024200000}"/>
    <cellStyle name="_DEM-WP (C) Power Cost 2006GRC Order_4 31E Reg Asset  Liab and EXH D 8" xfId="25105" xr:uid="{00000000-0005-0000-0000-000025200000}"/>
    <cellStyle name="_DEM-WP (C) Power Cost 2006GRC Order_4 31E Reg Asset  Liab and EXH D 9" xfId="25106" xr:uid="{00000000-0005-0000-0000-000026200000}"/>
    <cellStyle name="_DEM-WP (C) Power Cost 2006GRC Order_4 32 Regulatory Assets and Liabilities  7 06- Exhibit D" xfId="3318" xr:uid="{00000000-0005-0000-0000-000027200000}"/>
    <cellStyle name="_DEM-WP (C) Power Cost 2006GRC Order_4 32 Regulatory Assets and Liabilities  7 06- Exhibit D 2" xfId="3319" xr:uid="{00000000-0005-0000-0000-000028200000}"/>
    <cellStyle name="_DEM-WP (C) Power Cost 2006GRC Order_4 32 Regulatory Assets and Liabilities  7 06- Exhibit D 2 2" xfId="3320" xr:uid="{00000000-0005-0000-0000-000029200000}"/>
    <cellStyle name="_DEM-WP (C) Power Cost 2006GRC Order_4 32 Regulatory Assets and Liabilities  7 06- Exhibit D 2 2 2" xfId="25107" xr:uid="{00000000-0005-0000-0000-00002A200000}"/>
    <cellStyle name="_DEM-WP (C) Power Cost 2006GRC Order_4 32 Regulatory Assets and Liabilities  7 06- Exhibit D 3" xfId="3321" xr:uid="{00000000-0005-0000-0000-00002B200000}"/>
    <cellStyle name="_DEM-WP (C) Power Cost 2006GRC Order_4 32 Regulatory Assets and Liabilities  7 06- Exhibit D 3 2" xfId="25108" xr:uid="{00000000-0005-0000-0000-00002C200000}"/>
    <cellStyle name="_DEM-WP (C) Power Cost 2006GRC Order_4 32 Regulatory Assets and Liabilities  7 06- Exhibit D_DEM-WP(C) ENERG10C--ctn Mid-C_042010 2010GRC" xfId="25109" xr:uid="{00000000-0005-0000-0000-00002D200000}"/>
    <cellStyle name="_DEM-WP (C) Power Cost 2006GRC Order_4 32 Regulatory Assets and Liabilities  7 06- Exhibit D_NIM Summary" xfId="3322" xr:uid="{00000000-0005-0000-0000-00002E200000}"/>
    <cellStyle name="_DEM-WP (C) Power Cost 2006GRC Order_4 32 Regulatory Assets and Liabilities  7 06- Exhibit D_NIM Summary 2" xfId="3323" xr:uid="{00000000-0005-0000-0000-00002F200000}"/>
    <cellStyle name="_DEM-WP (C) Power Cost 2006GRC Order_4 32 Regulatory Assets and Liabilities  7 06- Exhibit D_NIM Summary 2 2" xfId="25110" xr:uid="{00000000-0005-0000-0000-000030200000}"/>
    <cellStyle name="_DEM-WP (C) Power Cost 2006GRC Order_4 32 Regulatory Assets and Liabilities  7 06- Exhibit D_NIM Summary 3" xfId="25111" xr:uid="{00000000-0005-0000-0000-000031200000}"/>
    <cellStyle name="_DEM-WP (C) Power Cost 2006GRC Order_4 32 Regulatory Assets and Liabilities  7 06- Exhibit D_NIM Summary_DEM-WP(C) ENERG10C--ctn Mid-C_042010 2010GRC" xfId="25112" xr:uid="{00000000-0005-0000-0000-000032200000}"/>
    <cellStyle name="_DEM-WP (C) Power Cost 2006GRC Order_4 32 Regulatory Assets and Liabilities  7 06- Exhibit D_NIM+O&amp;M" xfId="25113" xr:uid="{00000000-0005-0000-0000-000033200000}"/>
    <cellStyle name="_DEM-WP (C) Power Cost 2006GRC Order_4 32 Regulatory Assets and Liabilities  7 06- Exhibit D_NIM+O&amp;M 2" xfId="25114" xr:uid="{00000000-0005-0000-0000-000034200000}"/>
    <cellStyle name="_DEM-WP (C) Power Cost 2006GRC Order_4 32 Regulatory Assets and Liabilities  7 06- Exhibit D_NIM+O&amp;M Monthly" xfId="25115" xr:uid="{00000000-0005-0000-0000-000035200000}"/>
    <cellStyle name="_DEM-WP (C) Power Cost 2006GRC Order_4 32 Regulatory Assets and Liabilities  7 06- Exhibit D_NIM+O&amp;M Monthly 2" xfId="25116" xr:uid="{00000000-0005-0000-0000-000036200000}"/>
    <cellStyle name="_DEM-WP (C) Power Cost 2006GRC Order_AURORA Total New" xfId="3324" xr:uid="{00000000-0005-0000-0000-000037200000}"/>
    <cellStyle name="_DEM-WP (C) Power Cost 2006GRC Order_AURORA Total New 2" xfId="3325" xr:uid="{00000000-0005-0000-0000-000038200000}"/>
    <cellStyle name="_DEM-WP (C) Power Cost 2006GRC Order_AURORA Total New 2 2" xfId="25117" xr:uid="{00000000-0005-0000-0000-000039200000}"/>
    <cellStyle name="_DEM-WP (C) Power Cost 2006GRC Order_AURORA Total New 3" xfId="25118" xr:uid="{00000000-0005-0000-0000-00003A200000}"/>
    <cellStyle name="_DEM-WP (C) Power Cost 2006GRC Order_Book2" xfId="3326" xr:uid="{00000000-0005-0000-0000-00003B200000}"/>
    <cellStyle name="_DEM-WP (C) Power Cost 2006GRC Order_Book2 2" xfId="3327" xr:uid="{00000000-0005-0000-0000-00003C200000}"/>
    <cellStyle name="_DEM-WP (C) Power Cost 2006GRC Order_Book2 2 2" xfId="3328" xr:uid="{00000000-0005-0000-0000-00003D200000}"/>
    <cellStyle name="_DEM-WP (C) Power Cost 2006GRC Order_Book2 2 2 2" xfId="25119" xr:uid="{00000000-0005-0000-0000-00003E200000}"/>
    <cellStyle name="_DEM-WP (C) Power Cost 2006GRC Order_Book2 2 3" xfId="25120" xr:uid="{00000000-0005-0000-0000-00003F200000}"/>
    <cellStyle name="_DEM-WP (C) Power Cost 2006GRC Order_Book2 3" xfId="3329" xr:uid="{00000000-0005-0000-0000-000040200000}"/>
    <cellStyle name="_DEM-WP (C) Power Cost 2006GRC Order_Book2 3 2" xfId="25121" xr:uid="{00000000-0005-0000-0000-000041200000}"/>
    <cellStyle name="_DEM-WP (C) Power Cost 2006GRC Order_Book2 4" xfId="25122" xr:uid="{00000000-0005-0000-0000-000042200000}"/>
    <cellStyle name="_DEM-WP (C) Power Cost 2006GRC Order_Book2_Adj Bench DR 3 for Initial Briefs (Electric)" xfId="3330" xr:uid="{00000000-0005-0000-0000-000043200000}"/>
    <cellStyle name="_DEM-WP (C) Power Cost 2006GRC Order_Book2_Adj Bench DR 3 for Initial Briefs (Electric) 2" xfId="3331" xr:uid="{00000000-0005-0000-0000-000044200000}"/>
    <cellStyle name="_DEM-WP (C) Power Cost 2006GRC Order_Book2_Adj Bench DR 3 for Initial Briefs (Electric) 2 2" xfId="3332" xr:uid="{00000000-0005-0000-0000-000045200000}"/>
    <cellStyle name="_DEM-WP (C) Power Cost 2006GRC Order_Book2_Adj Bench DR 3 for Initial Briefs (Electric) 2 2 2" xfId="25123" xr:uid="{00000000-0005-0000-0000-000046200000}"/>
    <cellStyle name="_DEM-WP (C) Power Cost 2006GRC Order_Book2_Adj Bench DR 3 for Initial Briefs (Electric) 2 3" xfId="25124" xr:uid="{00000000-0005-0000-0000-000047200000}"/>
    <cellStyle name="_DEM-WP (C) Power Cost 2006GRC Order_Book2_Adj Bench DR 3 for Initial Briefs (Electric) 3" xfId="3333" xr:uid="{00000000-0005-0000-0000-000048200000}"/>
    <cellStyle name="_DEM-WP (C) Power Cost 2006GRC Order_Book2_Adj Bench DR 3 for Initial Briefs (Electric) 3 2" xfId="25125" xr:uid="{00000000-0005-0000-0000-000049200000}"/>
    <cellStyle name="_DEM-WP (C) Power Cost 2006GRC Order_Book2_Adj Bench DR 3 for Initial Briefs (Electric) 4" xfId="25126" xr:uid="{00000000-0005-0000-0000-00004A200000}"/>
    <cellStyle name="_DEM-WP (C) Power Cost 2006GRC Order_Book2_Adj Bench DR 3 for Initial Briefs (Electric)_DEM-WP(C) ENERG10C--ctn Mid-C_042010 2010GRC" xfId="25127" xr:uid="{00000000-0005-0000-0000-00004B200000}"/>
    <cellStyle name="_DEM-WP (C) Power Cost 2006GRC Order_Book2_DEM-WP(C) ENERG10C--ctn Mid-C_042010 2010GRC" xfId="25128" xr:uid="{00000000-0005-0000-0000-00004C200000}"/>
    <cellStyle name="_DEM-WP (C) Power Cost 2006GRC Order_Book2_Electric Rev Req Model (2009 GRC) Rebuttal" xfId="3334" xr:uid="{00000000-0005-0000-0000-00004D200000}"/>
    <cellStyle name="_DEM-WP (C) Power Cost 2006GRC Order_Book2_Electric Rev Req Model (2009 GRC) Rebuttal 2" xfId="3335" xr:uid="{00000000-0005-0000-0000-00004E200000}"/>
    <cellStyle name="_DEM-WP (C) Power Cost 2006GRC Order_Book2_Electric Rev Req Model (2009 GRC) Rebuttal 2 2" xfId="3336" xr:uid="{00000000-0005-0000-0000-00004F200000}"/>
    <cellStyle name="_DEM-WP (C) Power Cost 2006GRC Order_Book2_Electric Rev Req Model (2009 GRC) Rebuttal 2 2 2" xfId="25129" xr:uid="{00000000-0005-0000-0000-000050200000}"/>
    <cellStyle name="_DEM-WP (C) Power Cost 2006GRC Order_Book2_Electric Rev Req Model (2009 GRC) Rebuttal 2 3" xfId="25130" xr:uid="{00000000-0005-0000-0000-000051200000}"/>
    <cellStyle name="_DEM-WP (C) Power Cost 2006GRC Order_Book2_Electric Rev Req Model (2009 GRC) Rebuttal 3" xfId="3337" xr:uid="{00000000-0005-0000-0000-000052200000}"/>
    <cellStyle name="_DEM-WP (C) Power Cost 2006GRC Order_Book2_Electric Rev Req Model (2009 GRC) Rebuttal 3 2" xfId="25131" xr:uid="{00000000-0005-0000-0000-000053200000}"/>
    <cellStyle name="_DEM-WP (C) Power Cost 2006GRC Order_Book2_Electric Rev Req Model (2009 GRC) Rebuttal 4" xfId="25132" xr:uid="{00000000-0005-0000-0000-000054200000}"/>
    <cellStyle name="_DEM-WP (C) Power Cost 2006GRC Order_Book2_Electric Rev Req Model (2009 GRC) Rebuttal REmoval of New  WH Solar AdjustMI" xfId="3338" xr:uid="{00000000-0005-0000-0000-000055200000}"/>
    <cellStyle name="_DEM-WP (C) Power Cost 2006GRC Order_Book2_Electric Rev Req Model (2009 GRC) Rebuttal REmoval of New  WH Solar AdjustMI 2" xfId="3339" xr:uid="{00000000-0005-0000-0000-000056200000}"/>
    <cellStyle name="_DEM-WP (C) Power Cost 2006GRC Order_Book2_Electric Rev Req Model (2009 GRC) Rebuttal REmoval of New  WH Solar AdjustMI 2 2" xfId="3340" xr:uid="{00000000-0005-0000-0000-000057200000}"/>
    <cellStyle name="_DEM-WP (C) Power Cost 2006GRC Order_Book2_Electric Rev Req Model (2009 GRC) Rebuttal REmoval of New  WH Solar AdjustMI 2 2 2" xfId="25133" xr:uid="{00000000-0005-0000-0000-000058200000}"/>
    <cellStyle name="_DEM-WP (C) Power Cost 2006GRC Order_Book2_Electric Rev Req Model (2009 GRC) Rebuttal REmoval of New  WH Solar AdjustMI 2 3" xfId="25134" xr:uid="{00000000-0005-0000-0000-000059200000}"/>
    <cellStyle name="_DEM-WP (C) Power Cost 2006GRC Order_Book2_Electric Rev Req Model (2009 GRC) Rebuttal REmoval of New  WH Solar AdjustMI 3" xfId="3341" xr:uid="{00000000-0005-0000-0000-00005A200000}"/>
    <cellStyle name="_DEM-WP (C) Power Cost 2006GRC Order_Book2_Electric Rev Req Model (2009 GRC) Rebuttal REmoval of New  WH Solar AdjustMI 3 2" xfId="25135" xr:uid="{00000000-0005-0000-0000-00005B200000}"/>
    <cellStyle name="_DEM-WP (C) Power Cost 2006GRC Order_Book2_Electric Rev Req Model (2009 GRC) Rebuttal REmoval of New  WH Solar AdjustMI 4" xfId="25136" xr:uid="{00000000-0005-0000-0000-00005C200000}"/>
    <cellStyle name="_DEM-WP (C) Power Cost 2006GRC Order_Book2_Electric Rev Req Model (2009 GRC) Rebuttal REmoval of New  WH Solar AdjustMI_DEM-WP(C) ENERG10C--ctn Mid-C_042010 2010GRC" xfId="25137" xr:uid="{00000000-0005-0000-0000-00005D200000}"/>
    <cellStyle name="_DEM-WP (C) Power Cost 2006GRC Order_Book2_Electric Rev Req Model (2009 GRC) Revised 01-18-2010" xfId="3342" xr:uid="{00000000-0005-0000-0000-00005E200000}"/>
    <cellStyle name="_DEM-WP (C) Power Cost 2006GRC Order_Book2_Electric Rev Req Model (2009 GRC) Revised 01-18-2010 2" xfId="3343" xr:uid="{00000000-0005-0000-0000-00005F200000}"/>
    <cellStyle name="_DEM-WP (C) Power Cost 2006GRC Order_Book2_Electric Rev Req Model (2009 GRC) Revised 01-18-2010 2 2" xfId="3344" xr:uid="{00000000-0005-0000-0000-000060200000}"/>
    <cellStyle name="_DEM-WP (C) Power Cost 2006GRC Order_Book2_Electric Rev Req Model (2009 GRC) Revised 01-18-2010 2 2 2" xfId="25138" xr:uid="{00000000-0005-0000-0000-000061200000}"/>
    <cellStyle name="_DEM-WP (C) Power Cost 2006GRC Order_Book2_Electric Rev Req Model (2009 GRC) Revised 01-18-2010 2 3" xfId="25139" xr:uid="{00000000-0005-0000-0000-000062200000}"/>
    <cellStyle name="_DEM-WP (C) Power Cost 2006GRC Order_Book2_Electric Rev Req Model (2009 GRC) Revised 01-18-2010 3" xfId="3345" xr:uid="{00000000-0005-0000-0000-000063200000}"/>
    <cellStyle name="_DEM-WP (C) Power Cost 2006GRC Order_Book2_Electric Rev Req Model (2009 GRC) Revised 01-18-2010 3 2" xfId="25140" xr:uid="{00000000-0005-0000-0000-000064200000}"/>
    <cellStyle name="_DEM-WP (C) Power Cost 2006GRC Order_Book2_Electric Rev Req Model (2009 GRC) Revised 01-18-2010 4" xfId="25141" xr:uid="{00000000-0005-0000-0000-000065200000}"/>
    <cellStyle name="_DEM-WP (C) Power Cost 2006GRC Order_Book2_Electric Rev Req Model (2009 GRC) Revised 01-18-2010_DEM-WP(C) ENERG10C--ctn Mid-C_042010 2010GRC" xfId="25142" xr:uid="{00000000-0005-0000-0000-000066200000}"/>
    <cellStyle name="_DEM-WP (C) Power Cost 2006GRC Order_Book2_Final Order Electric EXHIBIT A-1" xfId="3346" xr:uid="{00000000-0005-0000-0000-000067200000}"/>
    <cellStyle name="_DEM-WP (C) Power Cost 2006GRC Order_Book2_Final Order Electric EXHIBIT A-1 2" xfId="3347" xr:uid="{00000000-0005-0000-0000-000068200000}"/>
    <cellStyle name="_DEM-WP (C) Power Cost 2006GRC Order_Book2_Final Order Electric EXHIBIT A-1 2 2" xfId="3348" xr:uid="{00000000-0005-0000-0000-000069200000}"/>
    <cellStyle name="_DEM-WP (C) Power Cost 2006GRC Order_Book2_Final Order Electric EXHIBIT A-1 2 2 2" xfId="25143" xr:uid="{00000000-0005-0000-0000-00006A200000}"/>
    <cellStyle name="_DEM-WP (C) Power Cost 2006GRC Order_Book2_Final Order Electric EXHIBIT A-1 2 3" xfId="25144" xr:uid="{00000000-0005-0000-0000-00006B200000}"/>
    <cellStyle name="_DEM-WP (C) Power Cost 2006GRC Order_Book2_Final Order Electric EXHIBIT A-1 3" xfId="3349" xr:uid="{00000000-0005-0000-0000-00006C200000}"/>
    <cellStyle name="_DEM-WP (C) Power Cost 2006GRC Order_Book2_Final Order Electric EXHIBIT A-1 3 2" xfId="25145" xr:uid="{00000000-0005-0000-0000-00006D200000}"/>
    <cellStyle name="_DEM-WP (C) Power Cost 2006GRC Order_Book2_Final Order Electric EXHIBIT A-1 4" xfId="25146" xr:uid="{00000000-0005-0000-0000-00006E200000}"/>
    <cellStyle name="_DEM-WP (C) Power Cost 2006GRC Order_Book4" xfId="3350" xr:uid="{00000000-0005-0000-0000-00006F200000}"/>
    <cellStyle name="_DEM-WP (C) Power Cost 2006GRC Order_Book4 2" xfId="3351" xr:uid="{00000000-0005-0000-0000-000070200000}"/>
    <cellStyle name="_DEM-WP (C) Power Cost 2006GRC Order_Book4 2 2" xfId="3352" xr:uid="{00000000-0005-0000-0000-000071200000}"/>
    <cellStyle name="_DEM-WP (C) Power Cost 2006GRC Order_Book4 2 2 2" xfId="25147" xr:uid="{00000000-0005-0000-0000-000072200000}"/>
    <cellStyle name="_DEM-WP (C) Power Cost 2006GRC Order_Book4 2 3" xfId="25148" xr:uid="{00000000-0005-0000-0000-000073200000}"/>
    <cellStyle name="_DEM-WP (C) Power Cost 2006GRC Order_Book4 3" xfId="3353" xr:uid="{00000000-0005-0000-0000-000074200000}"/>
    <cellStyle name="_DEM-WP (C) Power Cost 2006GRC Order_Book4 3 2" xfId="25149" xr:uid="{00000000-0005-0000-0000-000075200000}"/>
    <cellStyle name="_DEM-WP (C) Power Cost 2006GRC Order_Book4 4" xfId="25150" xr:uid="{00000000-0005-0000-0000-000076200000}"/>
    <cellStyle name="_DEM-WP (C) Power Cost 2006GRC Order_Book4_DEM-WP(C) ENERG10C--ctn Mid-C_042010 2010GRC" xfId="25151" xr:uid="{00000000-0005-0000-0000-000077200000}"/>
    <cellStyle name="_DEM-WP (C) Power Cost 2006GRC Order_Book9" xfId="3354" xr:uid="{00000000-0005-0000-0000-000078200000}"/>
    <cellStyle name="_DEM-WP (C) Power Cost 2006GRC Order_Book9 2" xfId="3355" xr:uid="{00000000-0005-0000-0000-000079200000}"/>
    <cellStyle name="_DEM-WP (C) Power Cost 2006GRC Order_Book9 2 2" xfId="3356" xr:uid="{00000000-0005-0000-0000-00007A200000}"/>
    <cellStyle name="_DEM-WP (C) Power Cost 2006GRC Order_Book9 2 2 2" xfId="25152" xr:uid="{00000000-0005-0000-0000-00007B200000}"/>
    <cellStyle name="_DEM-WP (C) Power Cost 2006GRC Order_Book9 2 3" xfId="25153" xr:uid="{00000000-0005-0000-0000-00007C200000}"/>
    <cellStyle name="_DEM-WP (C) Power Cost 2006GRC Order_Book9 3" xfId="3357" xr:uid="{00000000-0005-0000-0000-00007D200000}"/>
    <cellStyle name="_DEM-WP (C) Power Cost 2006GRC Order_Book9 3 2" xfId="25154" xr:uid="{00000000-0005-0000-0000-00007E200000}"/>
    <cellStyle name="_DEM-WP (C) Power Cost 2006GRC Order_Book9 4" xfId="25155" xr:uid="{00000000-0005-0000-0000-00007F200000}"/>
    <cellStyle name="_DEM-WP (C) Power Cost 2006GRC Order_Book9_DEM-WP(C) ENERG10C--ctn Mid-C_042010 2010GRC" xfId="25156" xr:uid="{00000000-0005-0000-0000-000080200000}"/>
    <cellStyle name="_DEM-WP (C) Power Cost 2006GRC Order_Chelan PUD Power Costs (8-10)" xfId="3358" xr:uid="{00000000-0005-0000-0000-000081200000}"/>
    <cellStyle name="_DEM-WP (C) Power Cost 2006GRC Order_Chelan PUD Power Costs (8-10) 2" xfId="25157" xr:uid="{00000000-0005-0000-0000-000082200000}"/>
    <cellStyle name="_DEM-WP (C) Power Cost 2006GRC Order_DEM-WP(C) Chelan Power Costs" xfId="25158" xr:uid="{00000000-0005-0000-0000-000083200000}"/>
    <cellStyle name="_DEM-WP (C) Power Cost 2006GRC Order_DEM-WP(C) Chelan Power Costs 2" xfId="25159" xr:uid="{00000000-0005-0000-0000-000084200000}"/>
    <cellStyle name="_DEM-WP (C) Power Cost 2006GRC Order_DEM-WP(C) ENERG10C--ctn Mid-C_042010 2010GRC" xfId="25160" xr:uid="{00000000-0005-0000-0000-000085200000}"/>
    <cellStyle name="_DEM-WP (C) Power Cost 2006GRC Order_DEM-WP(C) Gas Transport 2010GRC" xfId="25161" xr:uid="{00000000-0005-0000-0000-000086200000}"/>
    <cellStyle name="_DEM-WP (C) Power Cost 2006GRC Order_DEM-WP(C) Gas Transport 2010GRC 2" xfId="25162" xr:uid="{00000000-0005-0000-0000-000087200000}"/>
    <cellStyle name="_DEM-WP (C) Power Cost 2006GRC Order_Electric COS Inputs" xfId="3359" xr:uid="{00000000-0005-0000-0000-000088200000}"/>
    <cellStyle name="_DEM-WP (C) Power Cost 2006GRC Order_Electric COS Inputs 2" xfId="3360" xr:uid="{00000000-0005-0000-0000-000089200000}"/>
    <cellStyle name="_DEM-WP (C) Power Cost 2006GRC Order_Electric COS Inputs 2 2" xfId="3361" xr:uid="{00000000-0005-0000-0000-00008A200000}"/>
    <cellStyle name="_DEM-WP (C) Power Cost 2006GRC Order_Electric COS Inputs 2 2 2" xfId="3362" xr:uid="{00000000-0005-0000-0000-00008B200000}"/>
    <cellStyle name="_DEM-WP (C) Power Cost 2006GRC Order_Electric COS Inputs 2 2 2 2" xfId="25163" xr:uid="{00000000-0005-0000-0000-00008C200000}"/>
    <cellStyle name="_DEM-WP (C) Power Cost 2006GRC Order_Electric COS Inputs 2 2 3" xfId="25164" xr:uid="{00000000-0005-0000-0000-00008D200000}"/>
    <cellStyle name="_DEM-WP (C) Power Cost 2006GRC Order_Electric COS Inputs 2 3" xfId="3363" xr:uid="{00000000-0005-0000-0000-00008E200000}"/>
    <cellStyle name="_DEM-WP (C) Power Cost 2006GRC Order_Electric COS Inputs 2 3 2" xfId="3364" xr:uid="{00000000-0005-0000-0000-00008F200000}"/>
    <cellStyle name="_DEM-WP (C) Power Cost 2006GRC Order_Electric COS Inputs 2 3 2 2" xfId="25165" xr:uid="{00000000-0005-0000-0000-000090200000}"/>
    <cellStyle name="_DEM-WP (C) Power Cost 2006GRC Order_Electric COS Inputs 2 3 3" xfId="25166" xr:uid="{00000000-0005-0000-0000-000091200000}"/>
    <cellStyle name="_DEM-WP (C) Power Cost 2006GRC Order_Electric COS Inputs 2 4" xfId="3365" xr:uid="{00000000-0005-0000-0000-000092200000}"/>
    <cellStyle name="_DEM-WP (C) Power Cost 2006GRC Order_Electric COS Inputs 2 4 2" xfId="3366" xr:uid="{00000000-0005-0000-0000-000093200000}"/>
    <cellStyle name="_DEM-WP (C) Power Cost 2006GRC Order_Electric COS Inputs 2 4 2 2" xfId="25167" xr:uid="{00000000-0005-0000-0000-000094200000}"/>
    <cellStyle name="_DEM-WP (C) Power Cost 2006GRC Order_Electric COS Inputs 2 4 3" xfId="25168" xr:uid="{00000000-0005-0000-0000-000095200000}"/>
    <cellStyle name="_DEM-WP (C) Power Cost 2006GRC Order_Electric COS Inputs 2 5" xfId="25169" xr:uid="{00000000-0005-0000-0000-000096200000}"/>
    <cellStyle name="_DEM-WP (C) Power Cost 2006GRC Order_Electric COS Inputs 3" xfId="3367" xr:uid="{00000000-0005-0000-0000-000097200000}"/>
    <cellStyle name="_DEM-WP (C) Power Cost 2006GRC Order_Electric COS Inputs 3 2" xfId="3368" xr:uid="{00000000-0005-0000-0000-000098200000}"/>
    <cellStyle name="_DEM-WP (C) Power Cost 2006GRC Order_Electric COS Inputs 3 2 2" xfId="25170" xr:uid="{00000000-0005-0000-0000-000099200000}"/>
    <cellStyle name="_DEM-WP (C) Power Cost 2006GRC Order_Electric COS Inputs 3 3" xfId="25171" xr:uid="{00000000-0005-0000-0000-00009A200000}"/>
    <cellStyle name="_DEM-WP (C) Power Cost 2006GRC Order_Electric COS Inputs 4" xfId="3369" xr:uid="{00000000-0005-0000-0000-00009B200000}"/>
    <cellStyle name="_DEM-WP (C) Power Cost 2006GRC Order_Electric COS Inputs 4 2" xfId="3370" xr:uid="{00000000-0005-0000-0000-00009C200000}"/>
    <cellStyle name="_DEM-WP (C) Power Cost 2006GRC Order_Electric COS Inputs 4 2 2" xfId="25172" xr:uid="{00000000-0005-0000-0000-00009D200000}"/>
    <cellStyle name="_DEM-WP (C) Power Cost 2006GRC Order_Electric COS Inputs 4 3" xfId="25173" xr:uid="{00000000-0005-0000-0000-00009E200000}"/>
    <cellStyle name="_DEM-WP (C) Power Cost 2006GRC Order_Electric COS Inputs 5" xfId="3371" xr:uid="{00000000-0005-0000-0000-00009F200000}"/>
    <cellStyle name="_DEM-WP (C) Power Cost 2006GRC Order_Electric COS Inputs 5 2" xfId="25174" xr:uid="{00000000-0005-0000-0000-0000A0200000}"/>
    <cellStyle name="_DEM-WP (C) Power Cost 2006GRC Order_Electric COS Inputs 6" xfId="3372" xr:uid="{00000000-0005-0000-0000-0000A1200000}"/>
    <cellStyle name="_DEM-WP (C) Power Cost 2006GRC Order_Exh A-1 resulting from UE-112050 effective Jan 1 2012" xfId="25175" xr:uid="{00000000-0005-0000-0000-0000A2200000}"/>
    <cellStyle name="_DEM-WP (C) Power Cost 2006GRC Order_Exh G - Klamath Peaker PPA fr C Locke 2-12" xfId="25176" xr:uid="{00000000-0005-0000-0000-0000A3200000}"/>
    <cellStyle name="_DEM-WP (C) Power Cost 2006GRC Order_Exhibit A-1 effective 4-1-11 fr S Free 12-11" xfId="25177" xr:uid="{00000000-0005-0000-0000-0000A4200000}"/>
    <cellStyle name="_DEM-WP (C) Power Cost 2006GRC Order_Mint Farm Generation BPA" xfId="25178" xr:uid="{00000000-0005-0000-0000-0000A5200000}"/>
    <cellStyle name="_DEM-WP (C) Power Cost 2006GRC Order_NIM Summary" xfId="3373" xr:uid="{00000000-0005-0000-0000-0000A6200000}"/>
    <cellStyle name="_DEM-WP (C) Power Cost 2006GRC Order_NIM Summary 09GRC" xfId="3374" xr:uid="{00000000-0005-0000-0000-0000A7200000}"/>
    <cellStyle name="_DEM-WP (C) Power Cost 2006GRC Order_NIM Summary 09GRC 2" xfId="3375" xr:uid="{00000000-0005-0000-0000-0000A8200000}"/>
    <cellStyle name="_DEM-WP (C) Power Cost 2006GRC Order_NIM Summary 09GRC 2 2" xfId="25179" xr:uid="{00000000-0005-0000-0000-0000A9200000}"/>
    <cellStyle name="_DEM-WP (C) Power Cost 2006GRC Order_NIM Summary 09GRC 3" xfId="25180" xr:uid="{00000000-0005-0000-0000-0000AA200000}"/>
    <cellStyle name="_DEM-WP (C) Power Cost 2006GRC Order_NIM Summary 09GRC_DEM-WP(C) ENERG10C--ctn Mid-C_042010 2010GRC" xfId="25181" xr:uid="{00000000-0005-0000-0000-0000AB200000}"/>
    <cellStyle name="_DEM-WP (C) Power Cost 2006GRC Order_NIM Summary 10" xfId="25182" xr:uid="{00000000-0005-0000-0000-0000AC200000}"/>
    <cellStyle name="_DEM-WP (C) Power Cost 2006GRC Order_NIM Summary 11" xfId="25183" xr:uid="{00000000-0005-0000-0000-0000AD200000}"/>
    <cellStyle name="_DEM-WP (C) Power Cost 2006GRC Order_NIM Summary 12" xfId="25184" xr:uid="{00000000-0005-0000-0000-0000AE200000}"/>
    <cellStyle name="_DEM-WP (C) Power Cost 2006GRC Order_NIM Summary 13" xfId="25185" xr:uid="{00000000-0005-0000-0000-0000AF200000}"/>
    <cellStyle name="_DEM-WP (C) Power Cost 2006GRC Order_NIM Summary 14" xfId="25186" xr:uid="{00000000-0005-0000-0000-0000B0200000}"/>
    <cellStyle name="_DEM-WP (C) Power Cost 2006GRC Order_NIM Summary 15" xfId="25187" xr:uid="{00000000-0005-0000-0000-0000B1200000}"/>
    <cellStyle name="_DEM-WP (C) Power Cost 2006GRC Order_NIM Summary 16" xfId="25188" xr:uid="{00000000-0005-0000-0000-0000B2200000}"/>
    <cellStyle name="_DEM-WP (C) Power Cost 2006GRC Order_NIM Summary 17" xfId="25189" xr:uid="{00000000-0005-0000-0000-0000B3200000}"/>
    <cellStyle name="_DEM-WP (C) Power Cost 2006GRC Order_NIM Summary 18" xfId="25190" xr:uid="{00000000-0005-0000-0000-0000B4200000}"/>
    <cellStyle name="_DEM-WP (C) Power Cost 2006GRC Order_NIM Summary 19" xfId="25191" xr:uid="{00000000-0005-0000-0000-0000B5200000}"/>
    <cellStyle name="_DEM-WP (C) Power Cost 2006GRC Order_NIM Summary 2" xfId="3376" xr:uid="{00000000-0005-0000-0000-0000B6200000}"/>
    <cellStyle name="_DEM-WP (C) Power Cost 2006GRC Order_NIM Summary 2 2" xfId="25192" xr:uid="{00000000-0005-0000-0000-0000B7200000}"/>
    <cellStyle name="_DEM-WP (C) Power Cost 2006GRC Order_NIM Summary 20" xfId="25193" xr:uid="{00000000-0005-0000-0000-0000B8200000}"/>
    <cellStyle name="_DEM-WP (C) Power Cost 2006GRC Order_NIM Summary 21" xfId="25194" xr:uid="{00000000-0005-0000-0000-0000B9200000}"/>
    <cellStyle name="_DEM-WP (C) Power Cost 2006GRC Order_NIM Summary 22" xfId="25195" xr:uid="{00000000-0005-0000-0000-0000BA200000}"/>
    <cellStyle name="_DEM-WP (C) Power Cost 2006GRC Order_NIM Summary 23" xfId="25196" xr:uid="{00000000-0005-0000-0000-0000BB200000}"/>
    <cellStyle name="_DEM-WP (C) Power Cost 2006GRC Order_NIM Summary 24" xfId="25197" xr:uid="{00000000-0005-0000-0000-0000BC200000}"/>
    <cellStyle name="_DEM-WP (C) Power Cost 2006GRC Order_NIM Summary 25" xfId="25198" xr:uid="{00000000-0005-0000-0000-0000BD200000}"/>
    <cellStyle name="_DEM-WP (C) Power Cost 2006GRC Order_NIM Summary 26" xfId="25199" xr:uid="{00000000-0005-0000-0000-0000BE200000}"/>
    <cellStyle name="_DEM-WP (C) Power Cost 2006GRC Order_NIM Summary 27" xfId="25200" xr:uid="{00000000-0005-0000-0000-0000BF200000}"/>
    <cellStyle name="_DEM-WP (C) Power Cost 2006GRC Order_NIM Summary 28" xfId="25201" xr:uid="{00000000-0005-0000-0000-0000C0200000}"/>
    <cellStyle name="_DEM-WP (C) Power Cost 2006GRC Order_NIM Summary 29" xfId="25202" xr:uid="{00000000-0005-0000-0000-0000C1200000}"/>
    <cellStyle name="_DEM-WP (C) Power Cost 2006GRC Order_NIM Summary 3" xfId="3377" xr:uid="{00000000-0005-0000-0000-0000C2200000}"/>
    <cellStyle name="_DEM-WP (C) Power Cost 2006GRC Order_NIM Summary 3 2" xfId="25203" xr:uid="{00000000-0005-0000-0000-0000C3200000}"/>
    <cellStyle name="_DEM-WP (C) Power Cost 2006GRC Order_NIM Summary 30" xfId="25204" xr:uid="{00000000-0005-0000-0000-0000C4200000}"/>
    <cellStyle name="_DEM-WP (C) Power Cost 2006GRC Order_NIM Summary 31" xfId="25205" xr:uid="{00000000-0005-0000-0000-0000C5200000}"/>
    <cellStyle name="_DEM-WP (C) Power Cost 2006GRC Order_NIM Summary 32" xfId="25206" xr:uid="{00000000-0005-0000-0000-0000C6200000}"/>
    <cellStyle name="_DEM-WP (C) Power Cost 2006GRC Order_NIM Summary 33" xfId="25207" xr:uid="{00000000-0005-0000-0000-0000C7200000}"/>
    <cellStyle name="_DEM-WP (C) Power Cost 2006GRC Order_NIM Summary 34" xfId="25208" xr:uid="{00000000-0005-0000-0000-0000C8200000}"/>
    <cellStyle name="_DEM-WP (C) Power Cost 2006GRC Order_NIM Summary 35" xfId="25209" xr:uid="{00000000-0005-0000-0000-0000C9200000}"/>
    <cellStyle name="_DEM-WP (C) Power Cost 2006GRC Order_NIM Summary 36" xfId="25210" xr:uid="{00000000-0005-0000-0000-0000CA200000}"/>
    <cellStyle name="_DEM-WP (C) Power Cost 2006GRC Order_NIM Summary 37" xfId="25211" xr:uid="{00000000-0005-0000-0000-0000CB200000}"/>
    <cellStyle name="_DEM-WP (C) Power Cost 2006GRC Order_NIM Summary 38" xfId="25212" xr:uid="{00000000-0005-0000-0000-0000CC200000}"/>
    <cellStyle name="_DEM-WP (C) Power Cost 2006GRC Order_NIM Summary 39" xfId="25213" xr:uid="{00000000-0005-0000-0000-0000CD200000}"/>
    <cellStyle name="_DEM-WP (C) Power Cost 2006GRC Order_NIM Summary 4" xfId="3378" xr:uid="{00000000-0005-0000-0000-0000CE200000}"/>
    <cellStyle name="_DEM-WP (C) Power Cost 2006GRC Order_NIM Summary 4 2" xfId="25214" xr:uid="{00000000-0005-0000-0000-0000CF200000}"/>
    <cellStyle name="_DEM-WP (C) Power Cost 2006GRC Order_NIM Summary 40" xfId="25215" xr:uid="{00000000-0005-0000-0000-0000D0200000}"/>
    <cellStyle name="_DEM-WP (C) Power Cost 2006GRC Order_NIM Summary 41" xfId="25216" xr:uid="{00000000-0005-0000-0000-0000D1200000}"/>
    <cellStyle name="_DEM-WP (C) Power Cost 2006GRC Order_NIM Summary 42" xfId="25217" xr:uid="{00000000-0005-0000-0000-0000D2200000}"/>
    <cellStyle name="_DEM-WP (C) Power Cost 2006GRC Order_NIM Summary 43" xfId="25218" xr:uid="{00000000-0005-0000-0000-0000D3200000}"/>
    <cellStyle name="_DEM-WP (C) Power Cost 2006GRC Order_NIM Summary 44" xfId="25219" xr:uid="{00000000-0005-0000-0000-0000D4200000}"/>
    <cellStyle name="_DEM-WP (C) Power Cost 2006GRC Order_NIM Summary 45" xfId="25220" xr:uid="{00000000-0005-0000-0000-0000D5200000}"/>
    <cellStyle name="_DEM-WP (C) Power Cost 2006GRC Order_NIM Summary 46" xfId="25221" xr:uid="{00000000-0005-0000-0000-0000D6200000}"/>
    <cellStyle name="_DEM-WP (C) Power Cost 2006GRC Order_NIM Summary 47" xfId="25222" xr:uid="{00000000-0005-0000-0000-0000D7200000}"/>
    <cellStyle name="_DEM-WP (C) Power Cost 2006GRC Order_NIM Summary 48" xfId="25223" xr:uid="{00000000-0005-0000-0000-0000D8200000}"/>
    <cellStyle name="_DEM-WP (C) Power Cost 2006GRC Order_NIM Summary 49" xfId="25224" xr:uid="{00000000-0005-0000-0000-0000D9200000}"/>
    <cellStyle name="_DEM-WP (C) Power Cost 2006GRC Order_NIM Summary 5" xfId="3379" xr:uid="{00000000-0005-0000-0000-0000DA200000}"/>
    <cellStyle name="_DEM-WP (C) Power Cost 2006GRC Order_NIM Summary 5 2" xfId="25225" xr:uid="{00000000-0005-0000-0000-0000DB200000}"/>
    <cellStyle name="_DEM-WP (C) Power Cost 2006GRC Order_NIM Summary 50" xfId="25226" xr:uid="{00000000-0005-0000-0000-0000DC200000}"/>
    <cellStyle name="_DEM-WP (C) Power Cost 2006GRC Order_NIM Summary 51" xfId="25227" xr:uid="{00000000-0005-0000-0000-0000DD200000}"/>
    <cellStyle name="_DEM-WP (C) Power Cost 2006GRC Order_NIM Summary 52" xfId="25228" xr:uid="{00000000-0005-0000-0000-0000DE200000}"/>
    <cellStyle name="_DEM-WP (C) Power Cost 2006GRC Order_NIM Summary 6" xfId="3380" xr:uid="{00000000-0005-0000-0000-0000DF200000}"/>
    <cellStyle name="_DEM-WP (C) Power Cost 2006GRC Order_NIM Summary 6 2" xfId="25229" xr:uid="{00000000-0005-0000-0000-0000E0200000}"/>
    <cellStyle name="_DEM-WP (C) Power Cost 2006GRC Order_NIM Summary 7" xfId="3381" xr:uid="{00000000-0005-0000-0000-0000E1200000}"/>
    <cellStyle name="_DEM-WP (C) Power Cost 2006GRC Order_NIM Summary 7 2" xfId="25230" xr:uid="{00000000-0005-0000-0000-0000E2200000}"/>
    <cellStyle name="_DEM-WP (C) Power Cost 2006GRC Order_NIM Summary 8" xfId="3382" xr:uid="{00000000-0005-0000-0000-0000E3200000}"/>
    <cellStyle name="_DEM-WP (C) Power Cost 2006GRC Order_NIM Summary 8 2" xfId="25231" xr:uid="{00000000-0005-0000-0000-0000E4200000}"/>
    <cellStyle name="_DEM-WP (C) Power Cost 2006GRC Order_NIM Summary 9" xfId="3383" xr:uid="{00000000-0005-0000-0000-0000E5200000}"/>
    <cellStyle name="_DEM-WP (C) Power Cost 2006GRC Order_NIM Summary 9 2" xfId="25232" xr:uid="{00000000-0005-0000-0000-0000E6200000}"/>
    <cellStyle name="_DEM-WP (C) Power Cost 2006GRC Order_NIM Summary_DEM-WP(C) ENERG10C--ctn Mid-C_042010 2010GRC" xfId="25233" xr:uid="{00000000-0005-0000-0000-0000E7200000}"/>
    <cellStyle name="_DEM-WP (C) Power Cost 2006GRC Order_NIM+O&amp;M" xfId="25234" xr:uid="{00000000-0005-0000-0000-0000E8200000}"/>
    <cellStyle name="_DEM-WP (C) Power Cost 2006GRC Order_NIM+O&amp;M 2" xfId="25235" xr:uid="{00000000-0005-0000-0000-0000E9200000}"/>
    <cellStyle name="_DEM-WP (C) Power Cost 2006GRC Order_NIM+O&amp;M 2 2" xfId="25236" xr:uid="{00000000-0005-0000-0000-0000EA200000}"/>
    <cellStyle name="_DEM-WP (C) Power Cost 2006GRC Order_NIM+O&amp;M 3" xfId="25237" xr:uid="{00000000-0005-0000-0000-0000EB200000}"/>
    <cellStyle name="_DEM-WP (C) Power Cost 2006GRC Order_NIM+O&amp;M Monthly" xfId="25238" xr:uid="{00000000-0005-0000-0000-0000EC200000}"/>
    <cellStyle name="_DEM-WP (C) Power Cost 2006GRC Order_NIM+O&amp;M Monthly 2" xfId="25239" xr:uid="{00000000-0005-0000-0000-0000ED200000}"/>
    <cellStyle name="_DEM-WP (C) Power Cost 2006GRC Order_NIM+O&amp;M Monthly 2 2" xfId="25240" xr:uid="{00000000-0005-0000-0000-0000EE200000}"/>
    <cellStyle name="_DEM-WP (C) Power Cost 2006GRC Order_NIM+O&amp;M Monthly 3" xfId="25241" xr:uid="{00000000-0005-0000-0000-0000EF200000}"/>
    <cellStyle name="_DEM-WP (C) Power Cost 2006GRC Order_PCA 10 -  Exhibit D Dec 2011" xfId="25242" xr:uid="{00000000-0005-0000-0000-0000F0200000}"/>
    <cellStyle name="_DEM-WP (C) Power Cost 2006GRC Order_PCA 10 -  Exhibit D from A Kellogg Jan 2011" xfId="3384" xr:uid="{00000000-0005-0000-0000-0000F1200000}"/>
    <cellStyle name="_DEM-WP (C) Power Cost 2006GRC Order_PCA 10 -  Exhibit D from A Kellogg July 2011" xfId="3385" xr:uid="{00000000-0005-0000-0000-0000F2200000}"/>
    <cellStyle name="_DEM-WP (C) Power Cost 2006GRC Order_PCA 10 -  Exhibit D from S Free Rcv'd 12-11" xfId="3386" xr:uid="{00000000-0005-0000-0000-0000F3200000}"/>
    <cellStyle name="_DEM-WP (C) Power Cost 2006GRC Order_PCA 11 -  Exhibit D Jan 2012 fr A Kellogg" xfId="25243" xr:uid="{00000000-0005-0000-0000-0000F4200000}"/>
    <cellStyle name="_DEM-WP (C) Power Cost 2006GRC Order_PCA 11 -  Exhibit D Jan 2012 WF" xfId="25244" xr:uid="{00000000-0005-0000-0000-0000F5200000}"/>
    <cellStyle name="_DEM-WP (C) Power Cost 2006GRC Order_PCA 9 -  Exhibit D April 2010" xfId="3387" xr:uid="{00000000-0005-0000-0000-0000F6200000}"/>
    <cellStyle name="_DEM-WP (C) Power Cost 2006GRC Order_PCA 9 -  Exhibit D April 2010 (3)" xfId="3388" xr:uid="{00000000-0005-0000-0000-0000F7200000}"/>
    <cellStyle name="_DEM-WP (C) Power Cost 2006GRC Order_PCA 9 -  Exhibit D April 2010 (3) 2" xfId="3389" xr:uid="{00000000-0005-0000-0000-0000F8200000}"/>
    <cellStyle name="_DEM-WP (C) Power Cost 2006GRC Order_PCA 9 -  Exhibit D April 2010 (3) 2 2" xfId="25245" xr:uid="{00000000-0005-0000-0000-0000F9200000}"/>
    <cellStyle name="_DEM-WP (C) Power Cost 2006GRC Order_PCA 9 -  Exhibit D April 2010 (3) 3" xfId="25246" xr:uid="{00000000-0005-0000-0000-0000FA200000}"/>
    <cellStyle name="_DEM-WP (C) Power Cost 2006GRC Order_PCA 9 -  Exhibit D April 2010 (3)_DEM-WP(C) ENERG10C--ctn Mid-C_042010 2010GRC" xfId="25247" xr:uid="{00000000-0005-0000-0000-0000FB200000}"/>
    <cellStyle name="_DEM-WP (C) Power Cost 2006GRC Order_PCA 9 -  Exhibit D April 2010 2" xfId="25248" xr:uid="{00000000-0005-0000-0000-0000FC200000}"/>
    <cellStyle name="_DEM-WP (C) Power Cost 2006GRC Order_PCA 9 -  Exhibit D April 2010 3" xfId="25249" xr:uid="{00000000-0005-0000-0000-0000FD200000}"/>
    <cellStyle name="_DEM-WP (C) Power Cost 2006GRC Order_PCA 9 -  Exhibit D April 2010 4" xfId="25250" xr:uid="{00000000-0005-0000-0000-0000FE200000}"/>
    <cellStyle name="_DEM-WP (C) Power Cost 2006GRC Order_PCA 9 -  Exhibit D April 2010 5" xfId="25251" xr:uid="{00000000-0005-0000-0000-0000FF200000}"/>
    <cellStyle name="_DEM-WP (C) Power Cost 2006GRC Order_PCA 9 -  Exhibit D April 2010 6" xfId="25252" xr:uid="{00000000-0005-0000-0000-000000210000}"/>
    <cellStyle name="_DEM-WP (C) Power Cost 2006GRC Order_PCA 9 -  Exhibit D Nov 2010" xfId="3390" xr:uid="{00000000-0005-0000-0000-000001210000}"/>
    <cellStyle name="_DEM-WP (C) Power Cost 2006GRC Order_PCA 9 -  Exhibit D Nov 2010 2" xfId="25253" xr:uid="{00000000-0005-0000-0000-000002210000}"/>
    <cellStyle name="_DEM-WP (C) Power Cost 2006GRC Order_PCA 9 - Exhibit D at August 2010" xfId="3391" xr:uid="{00000000-0005-0000-0000-000003210000}"/>
    <cellStyle name="_DEM-WP (C) Power Cost 2006GRC Order_PCA 9 - Exhibit D at August 2010 2" xfId="25254" xr:uid="{00000000-0005-0000-0000-000004210000}"/>
    <cellStyle name="_DEM-WP (C) Power Cost 2006GRC Order_PCA 9 - Exhibit D June 2010 GRC" xfId="3392" xr:uid="{00000000-0005-0000-0000-000005210000}"/>
    <cellStyle name="_DEM-WP (C) Power Cost 2006GRC Order_PCA 9 - Exhibit D June 2010 GRC 2" xfId="25255" xr:uid="{00000000-0005-0000-0000-000006210000}"/>
    <cellStyle name="_DEM-WP (C) Power Cost 2006GRC Order_Power Costs - Comparison bx Rbtl-Staff-Jt-PC" xfId="3393" xr:uid="{00000000-0005-0000-0000-000007210000}"/>
    <cellStyle name="_DEM-WP (C) Power Cost 2006GRC Order_Power Costs - Comparison bx Rbtl-Staff-Jt-PC 2" xfId="3394" xr:uid="{00000000-0005-0000-0000-000008210000}"/>
    <cellStyle name="_DEM-WP (C) Power Cost 2006GRC Order_Power Costs - Comparison bx Rbtl-Staff-Jt-PC 2 2" xfId="3395" xr:uid="{00000000-0005-0000-0000-000009210000}"/>
    <cellStyle name="_DEM-WP (C) Power Cost 2006GRC Order_Power Costs - Comparison bx Rbtl-Staff-Jt-PC 2 2 2" xfId="25256" xr:uid="{00000000-0005-0000-0000-00000A210000}"/>
    <cellStyle name="_DEM-WP (C) Power Cost 2006GRC Order_Power Costs - Comparison bx Rbtl-Staff-Jt-PC 2 3" xfId="25257" xr:uid="{00000000-0005-0000-0000-00000B210000}"/>
    <cellStyle name="_DEM-WP (C) Power Cost 2006GRC Order_Power Costs - Comparison bx Rbtl-Staff-Jt-PC 3" xfId="3396" xr:uid="{00000000-0005-0000-0000-00000C210000}"/>
    <cellStyle name="_DEM-WP (C) Power Cost 2006GRC Order_Power Costs - Comparison bx Rbtl-Staff-Jt-PC 3 2" xfId="25258" xr:uid="{00000000-0005-0000-0000-00000D210000}"/>
    <cellStyle name="_DEM-WP (C) Power Cost 2006GRC Order_Power Costs - Comparison bx Rbtl-Staff-Jt-PC 4" xfId="25259" xr:uid="{00000000-0005-0000-0000-00000E210000}"/>
    <cellStyle name="_DEM-WP (C) Power Cost 2006GRC Order_Power Costs - Comparison bx Rbtl-Staff-Jt-PC_Adj Bench DR 3 for Initial Briefs (Electric)" xfId="3397" xr:uid="{00000000-0005-0000-0000-00000F210000}"/>
    <cellStyle name="_DEM-WP (C) Power Cost 2006GRC Order_Power Costs - Comparison bx Rbtl-Staff-Jt-PC_Adj Bench DR 3 for Initial Briefs (Electric) 2" xfId="3398" xr:uid="{00000000-0005-0000-0000-000010210000}"/>
    <cellStyle name="_DEM-WP (C) Power Cost 2006GRC Order_Power Costs - Comparison bx Rbtl-Staff-Jt-PC_Adj Bench DR 3 for Initial Briefs (Electric) 2 2" xfId="3399" xr:uid="{00000000-0005-0000-0000-000011210000}"/>
    <cellStyle name="_DEM-WP (C) Power Cost 2006GRC Order_Power Costs - Comparison bx Rbtl-Staff-Jt-PC_Adj Bench DR 3 for Initial Briefs (Electric) 2 2 2" xfId="25260" xr:uid="{00000000-0005-0000-0000-000012210000}"/>
    <cellStyle name="_DEM-WP (C) Power Cost 2006GRC Order_Power Costs - Comparison bx Rbtl-Staff-Jt-PC_Adj Bench DR 3 for Initial Briefs (Electric) 2 3" xfId="25261" xr:uid="{00000000-0005-0000-0000-000013210000}"/>
    <cellStyle name="_DEM-WP (C) Power Cost 2006GRC Order_Power Costs - Comparison bx Rbtl-Staff-Jt-PC_Adj Bench DR 3 for Initial Briefs (Electric) 3" xfId="3400" xr:uid="{00000000-0005-0000-0000-000014210000}"/>
    <cellStyle name="_DEM-WP (C) Power Cost 2006GRC Order_Power Costs - Comparison bx Rbtl-Staff-Jt-PC_Adj Bench DR 3 for Initial Briefs (Electric) 3 2" xfId="25262" xr:uid="{00000000-0005-0000-0000-000015210000}"/>
    <cellStyle name="_DEM-WP (C) Power Cost 2006GRC Order_Power Costs - Comparison bx Rbtl-Staff-Jt-PC_Adj Bench DR 3 for Initial Briefs (Electric) 4" xfId="25263" xr:uid="{00000000-0005-0000-0000-000016210000}"/>
    <cellStyle name="_DEM-WP (C) Power Cost 2006GRC Order_Power Costs - Comparison bx Rbtl-Staff-Jt-PC_Adj Bench DR 3 for Initial Briefs (Electric)_DEM-WP(C) ENERG10C--ctn Mid-C_042010 2010GRC" xfId="25264" xr:uid="{00000000-0005-0000-0000-000017210000}"/>
    <cellStyle name="_DEM-WP (C) Power Cost 2006GRC Order_Power Costs - Comparison bx Rbtl-Staff-Jt-PC_DEM-WP(C) ENERG10C--ctn Mid-C_042010 2010GRC" xfId="25265" xr:uid="{00000000-0005-0000-0000-000018210000}"/>
    <cellStyle name="_DEM-WP (C) Power Cost 2006GRC Order_Power Costs - Comparison bx Rbtl-Staff-Jt-PC_Electric Rev Req Model (2009 GRC) Rebuttal" xfId="3401" xr:uid="{00000000-0005-0000-0000-000019210000}"/>
    <cellStyle name="_DEM-WP (C) Power Cost 2006GRC Order_Power Costs - Comparison bx Rbtl-Staff-Jt-PC_Electric Rev Req Model (2009 GRC) Rebuttal 2" xfId="3402" xr:uid="{00000000-0005-0000-0000-00001A210000}"/>
    <cellStyle name="_DEM-WP (C) Power Cost 2006GRC Order_Power Costs - Comparison bx Rbtl-Staff-Jt-PC_Electric Rev Req Model (2009 GRC) Rebuttal 2 2" xfId="3403" xr:uid="{00000000-0005-0000-0000-00001B210000}"/>
    <cellStyle name="_DEM-WP (C) Power Cost 2006GRC Order_Power Costs - Comparison bx Rbtl-Staff-Jt-PC_Electric Rev Req Model (2009 GRC) Rebuttal 2 2 2" xfId="25266" xr:uid="{00000000-0005-0000-0000-00001C210000}"/>
    <cellStyle name="_DEM-WP (C) Power Cost 2006GRC Order_Power Costs - Comparison bx Rbtl-Staff-Jt-PC_Electric Rev Req Model (2009 GRC) Rebuttal 2 3" xfId="25267" xr:uid="{00000000-0005-0000-0000-00001D210000}"/>
    <cellStyle name="_DEM-WP (C) Power Cost 2006GRC Order_Power Costs - Comparison bx Rbtl-Staff-Jt-PC_Electric Rev Req Model (2009 GRC) Rebuttal 3" xfId="3404" xr:uid="{00000000-0005-0000-0000-00001E210000}"/>
    <cellStyle name="_DEM-WP (C) Power Cost 2006GRC Order_Power Costs - Comparison bx Rbtl-Staff-Jt-PC_Electric Rev Req Model (2009 GRC) Rebuttal 3 2" xfId="25268" xr:uid="{00000000-0005-0000-0000-00001F210000}"/>
    <cellStyle name="_DEM-WP (C) Power Cost 2006GRC Order_Power Costs - Comparison bx Rbtl-Staff-Jt-PC_Electric Rev Req Model (2009 GRC) Rebuttal 4" xfId="25269" xr:uid="{00000000-0005-0000-0000-000020210000}"/>
    <cellStyle name="_DEM-WP (C) Power Cost 2006GRC Order_Power Costs - Comparison bx Rbtl-Staff-Jt-PC_Electric Rev Req Model (2009 GRC) Rebuttal REmoval of New  WH Solar AdjustMI" xfId="3405" xr:uid="{00000000-0005-0000-0000-000021210000}"/>
    <cellStyle name="_DEM-WP (C) Power Cost 2006GRC Order_Power Costs - Comparison bx Rbtl-Staff-Jt-PC_Electric Rev Req Model (2009 GRC) Rebuttal REmoval of New  WH Solar AdjustMI 2" xfId="3406" xr:uid="{00000000-0005-0000-0000-000022210000}"/>
    <cellStyle name="_DEM-WP (C) Power Cost 2006GRC Order_Power Costs - Comparison bx Rbtl-Staff-Jt-PC_Electric Rev Req Model (2009 GRC) Rebuttal REmoval of New  WH Solar AdjustMI 2 2" xfId="3407" xr:uid="{00000000-0005-0000-0000-000023210000}"/>
    <cellStyle name="_DEM-WP (C) Power Cost 2006GRC Order_Power Costs - Comparison bx Rbtl-Staff-Jt-PC_Electric Rev Req Model (2009 GRC) Rebuttal REmoval of New  WH Solar AdjustMI 2 2 2" xfId="25270" xr:uid="{00000000-0005-0000-0000-000024210000}"/>
    <cellStyle name="_DEM-WP (C) Power Cost 2006GRC Order_Power Costs - Comparison bx Rbtl-Staff-Jt-PC_Electric Rev Req Model (2009 GRC) Rebuttal REmoval of New  WH Solar AdjustMI 2 3" xfId="25271" xr:uid="{00000000-0005-0000-0000-000025210000}"/>
    <cellStyle name="_DEM-WP (C) Power Cost 2006GRC Order_Power Costs - Comparison bx Rbtl-Staff-Jt-PC_Electric Rev Req Model (2009 GRC) Rebuttal REmoval of New  WH Solar AdjustMI 3" xfId="3408" xr:uid="{00000000-0005-0000-0000-000026210000}"/>
    <cellStyle name="_DEM-WP (C) Power Cost 2006GRC Order_Power Costs - Comparison bx Rbtl-Staff-Jt-PC_Electric Rev Req Model (2009 GRC) Rebuttal REmoval of New  WH Solar AdjustMI 3 2" xfId="25272" xr:uid="{00000000-0005-0000-0000-000027210000}"/>
    <cellStyle name="_DEM-WP (C) Power Cost 2006GRC Order_Power Costs - Comparison bx Rbtl-Staff-Jt-PC_Electric Rev Req Model (2009 GRC) Rebuttal REmoval of New  WH Solar AdjustMI 4" xfId="25273" xr:uid="{00000000-0005-0000-0000-000028210000}"/>
    <cellStyle name="_DEM-WP (C) Power Cost 2006GRC Order_Power Costs - Comparison bx Rbtl-Staff-Jt-PC_Electric Rev Req Model (2009 GRC) Rebuttal REmoval of New  WH Solar AdjustMI_DEM-WP(C) ENERG10C--ctn Mid-C_042010 2010GRC" xfId="25274" xr:uid="{00000000-0005-0000-0000-000029210000}"/>
    <cellStyle name="_DEM-WP (C) Power Cost 2006GRC Order_Power Costs - Comparison bx Rbtl-Staff-Jt-PC_Electric Rev Req Model (2009 GRC) Revised 01-18-2010" xfId="3409" xr:uid="{00000000-0005-0000-0000-00002A210000}"/>
    <cellStyle name="_DEM-WP (C) Power Cost 2006GRC Order_Power Costs - Comparison bx Rbtl-Staff-Jt-PC_Electric Rev Req Model (2009 GRC) Revised 01-18-2010 2" xfId="3410" xr:uid="{00000000-0005-0000-0000-00002B210000}"/>
    <cellStyle name="_DEM-WP (C) Power Cost 2006GRC Order_Power Costs - Comparison bx Rbtl-Staff-Jt-PC_Electric Rev Req Model (2009 GRC) Revised 01-18-2010 2 2" xfId="3411" xr:uid="{00000000-0005-0000-0000-00002C210000}"/>
    <cellStyle name="_DEM-WP (C) Power Cost 2006GRC Order_Power Costs - Comparison bx Rbtl-Staff-Jt-PC_Electric Rev Req Model (2009 GRC) Revised 01-18-2010 2 2 2" xfId="25275" xr:uid="{00000000-0005-0000-0000-00002D210000}"/>
    <cellStyle name="_DEM-WP (C) Power Cost 2006GRC Order_Power Costs - Comparison bx Rbtl-Staff-Jt-PC_Electric Rev Req Model (2009 GRC) Revised 01-18-2010 2 3" xfId="25276" xr:uid="{00000000-0005-0000-0000-00002E210000}"/>
    <cellStyle name="_DEM-WP (C) Power Cost 2006GRC Order_Power Costs - Comparison bx Rbtl-Staff-Jt-PC_Electric Rev Req Model (2009 GRC) Revised 01-18-2010 3" xfId="3412" xr:uid="{00000000-0005-0000-0000-00002F210000}"/>
    <cellStyle name="_DEM-WP (C) Power Cost 2006GRC Order_Power Costs - Comparison bx Rbtl-Staff-Jt-PC_Electric Rev Req Model (2009 GRC) Revised 01-18-2010 3 2" xfId="25277" xr:uid="{00000000-0005-0000-0000-000030210000}"/>
    <cellStyle name="_DEM-WP (C) Power Cost 2006GRC Order_Power Costs - Comparison bx Rbtl-Staff-Jt-PC_Electric Rev Req Model (2009 GRC) Revised 01-18-2010 4" xfId="25278" xr:uid="{00000000-0005-0000-0000-000031210000}"/>
    <cellStyle name="_DEM-WP (C) Power Cost 2006GRC Order_Power Costs - Comparison bx Rbtl-Staff-Jt-PC_Electric Rev Req Model (2009 GRC) Revised 01-18-2010_DEM-WP(C) ENERG10C--ctn Mid-C_042010 2010GRC" xfId="25279" xr:uid="{00000000-0005-0000-0000-000032210000}"/>
    <cellStyle name="_DEM-WP (C) Power Cost 2006GRC Order_Power Costs - Comparison bx Rbtl-Staff-Jt-PC_Final Order Electric EXHIBIT A-1" xfId="3413" xr:uid="{00000000-0005-0000-0000-000033210000}"/>
    <cellStyle name="_DEM-WP (C) Power Cost 2006GRC Order_Power Costs - Comparison bx Rbtl-Staff-Jt-PC_Final Order Electric EXHIBIT A-1 2" xfId="3414" xr:uid="{00000000-0005-0000-0000-000034210000}"/>
    <cellStyle name="_DEM-WP (C) Power Cost 2006GRC Order_Power Costs - Comparison bx Rbtl-Staff-Jt-PC_Final Order Electric EXHIBIT A-1 2 2" xfId="3415" xr:uid="{00000000-0005-0000-0000-000035210000}"/>
    <cellStyle name="_DEM-WP (C) Power Cost 2006GRC Order_Power Costs - Comparison bx Rbtl-Staff-Jt-PC_Final Order Electric EXHIBIT A-1 2 2 2" xfId="25280" xr:uid="{00000000-0005-0000-0000-000036210000}"/>
    <cellStyle name="_DEM-WP (C) Power Cost 2006GRC Order_Power Costs - Comparison bx Rbtl-Staff-Jt-PC_Final Order Electric EXHIBIT A-1 2 3" xfId="25281" xr:uid="{00000000-0005-0000-0000-000037210000}"/>
    <cellStyle name="_DEM-WP (C) Power Cost 2006GRC Order_Power Costs - Comparison bx Rbtl-Staff-Jt-PC_Final Order Electric EXHIBIT A-1 3" xfId="3416" xr:uid="{00000000-0005-0000-0000-000038210000}"/>
    <cellStyle name="_DEM-WP (C) Power Cost 2006GRC Order_Power Costs - Comparison bx Rbtl-Staff-Jt-PC_Final Order Electric EXHIBIT A-1 3 2" xfId="25282" xr:uid="{00000000-0005-0000-0000-000039210000}"/>
    <cellStyle name="_DEM-WP (C) Power Cost 2006GRC Order_Power Costs - Comparison bx Rbtl-Staff-Jt-PC_Final Order Electric EXHIBIT A-1 4" xfId="25283" xr:uid="{00000000-0005-0000-0000-00003A210000}"/>
    <cellStyle name="_DEM-WP (C) Power Cost 2006GRC Order_Production Adj 4.37" xfId="3417" xr:uid="{00000000-0005-0000-0000-00003B210000}"/>
    <cellStyle name="_DEM-WP (C) Power Cost 2006GRC Order_Production Adj 4.37 2" xfId="3418" xr:uid="{00000000-0005-0000-0000-00003C210000}"/>
    <cellStyle name="_DEM-WP (C) Power Cost 2006GRC Order_Production Adj 4.37 2 2" xfId="3419" xr:uid="{00000000-0005-0000-0000-00003D210000}"/>
    <cellStyle name="_DEM-WP (C) Power Cost 2006GRC Order_Production Adj 4.37 2 2 2" xfId="25284" xr:uid="{00000000-0005-0000-0000-00003E210000}"/>
    <cellStyle name="_DEM-WP (C) Power Cost 2006GRC Order_Production Adj 4.37 2 3" xfId="25285" xr:uid="{00000000-0005-0000-0000-00003F210000}"/>
    <cellStyle name="_DEM-WP (C) Power Cost 2006GRC Order_Production Adj 4.37 3" xfId="3420" xr:uid="{00000000-0005-0000-0000-000040210000}"/>
    <cellStyle name="_DEM-WP (C) Power Cost 2006GRC Order_Production Adj 4.37 3 2" xfId="25286" xr:uid="{00000000-0005-0000-0000-000041210000}"/>
    <cellStyle name="_DEM-WP (C) Power Cost 2006GRC Order_Production Adj 4.37 4" xfId="25287" xr:uid="{00000000-0005-0000-0000-000042210000}"/>
    <cellStyle name="_DEM-WP (C) Power Cost 2006GRC Order_Purchased Power Adj 4.03" xfId="3421" xr:uid="{00000000-0005-0000-0000-000043210000}"/>
    <cellStyle name="_DEM-WP (C) Power Cost 2006GRC Order_Purchased Power Adj 4.03 2" xfId="3422" xr:uid="{00000000-0005-0000-0000-000044210000}"/>
    <cellStyle name="_DEM-WP (C) Power Cost 2006GRC Order_Purchased Power Adj 4.03 2 2" xfId="3423" xr:uid="{00000000-0005-0000-0000-000045210000}"/>
    <cellStyle name="_DEM-WP (C) Power Cost 2006GRC Order_Purchased Power Adj 4.03 2 2 2" xfId="25288" xr:uid="{00000000-0005-0000-0000-000046210000}"/>
    <cellStyle name="_DEM-WP (C) Power Cost 2006GRC Order_Purchased Power Adj 4.03 2 3" xfId="25289" xr:uid="{00000000-0005-0000-0000-000047210000}"/>
    <cellStyle name="_DEM-WP (C) Power Cost 2006GRC Order_Purchased Power Adj 4.03 3" xfId="3424" xr:uid="{00000000-0005-0000-0000-000048210000}"/>
    <cellStyle name="_DEM-WP (C) Power Cost 2006GRC Order_Purchased Power Adj 4.03 3 2" xfId="25290" xr:uid="{00000000-0005-0000-0000-000049210000}"/>
    <cellStyle name="_DEM-WP (C) Power Cost 2006GRC Order_Purchased Power Adj 4.03 4" xfId="25291" xr:uid="{00000000-0005-0000-0000-00004A210000}"/>
    <cellStyle name="_DEM-WP (C) Power Cost 2006GRC Order_Rebuttal Power Costs" xfId="3425" xr:uid="{00000000-0005-0000-0000-00004B210000}"/>
    <cellStyle name="_DEM-WP (C) Power Cost 2006GRC Order_Rebuttal Power Costs 2" xfId="3426" xr:uid="{00000000-0005-0000-0000-00004C210000}"/>
    <cellStyle name="_DEM-WP (C) Power Cost 2006GRC Order_Rebuttal Power Costs 2 2" xfId="3427" xr:uid="{00000000-0005-0000-0000-00004D210000}"/>
    <cellStyle name="_DEM-WP (C) Power Cost 2006GRC Order_Rebuttal Power Costs 2 2 2" xfId="25292" xr:uid="{00000000-0005-0000-0000-00004E210000}"/>
    <cellStyle name="_DEM-WP (C) Power Cost 2006GRC Order_Rebuttal Power Costs 2 3" xfId="25293" xr:uid="{00000000-0005-0000-0000-00004F210000}"/>
    <cellStyle name="_DEM-WP (C) Power Cost 2006GRC Order_Rebuttal Power Costs 3" xfId="3428" xr:uid="{00000000-0005-0000-0000-000050210000}"/>
    <cellStyle name="_DEM-WP (C) Power Cost 2006GRC Order_Rebuttal Power Costs 3 2" xfId="25294" xr:uid="{00000000-0005-0000-0000-000051210000}"/>
    <cellStyle name="_DEM-WP (C) Power Cost 2006GRC Order_Rebuttal Power Costs 4" xfId="25295" xr:uid="{00000000-0005-0000-0000-000052210000}"/>
    <cellStyle name="_DEM-WP (C) Power Cost 2006GRC Order_Rebuttal Power Costs_Adj Bench DR 3 for Initial Briefs (Electric)" xfId="3429" xr:uid="{00000000-0005-0000-0000-000053210000}"/>
    <cellStyle name="_DEM-WP (C) Power Cost 2006GRC Order_Rebuttal Power Costs_Adj Bench DR 3 for Initial Briefs (Electric) 2" xfId="3430" xr:uid="{00000000-0005-0000-0000-000054210000}"/>
    <cellStyle name="_DEM-WP (C) Power Cost 2006GRC Order_Rebuttal Power Costs_Adj Bench DR 3 for Initial Briefs (Electric) 2 2" xfId="3431" xr:uid="{00000000-0005-0000-0000-000055210000}"/>
    <cellStyle name="_DEM-WP (C) Power Cost 2006GRC Order_Rebuttal Power Costs_Adj Bench DR 3 for Initial Briefs (Electric) 2 2 2" xfId="25296" xr:uid="{00000000-0005-0000-0000-000056210000}"/>
    <cellStyle name="_DEM-WP (C) Power Cost 2006GRC Order_Rebuttal Power Costs_Adj Bench DR 3 for Initial Briefs (Electric) 2 3" xfId="25297" xr:uid="{00000000-0005-0000-0000-000057210000}"/>
    <cellStyle name="_DEM-WP (C) Power Cost 2006GRC Order_Rebuttal Power Costs_Adj Bench DR 3 for Initial Briefs (Electric) 3" xfId="3432" xr:uid="{00000000-0005-0000-0000-000058210000}"/>
    <cellStyle name="_DEM-WP (C) Power Cost 2006GRC Order_Rebuttal Power Costs_Adj Bench DR 3 for Initial Briefs (Electric) 3 2" xfId="25298" xr:uid="{00000000-0005-0000-0000-000059210000}"/>
    <cellStyle name="_DEM-WP (C) Power Cost 2006GRC Order_Rebuttal Power Costs_Adj Bench DR 3 for Initial Briefs (Electric) 4" xfId="25299" xr:uid="{00000000-0005-0000-0000-00005A210000}"/>
    <cellStyle name="_DEM-WP (C) Power Cost 2006GRC Order_Rebuttal Power Costs_Adj Bench DR 3 for Initial Briefs (Electric)_DEM-WP(C) ENERG10C--ctn Mid-C_042010 2010GRC" xfId="25300" xr:uid="{00000000-0005-0000-0000-00005B210000}"/>
    <cellStyle name="_DEM-WP (C) Power Cost 2006GRC Order_Rebuttal Power Costs_DEM-WP(C) ENERG10C--ctn Mid-C_042010 2010GRC" xfId="25301" xr:uid="{00000000-0005-0000-0000-00005C210000}"/>
    <cellStyle name="_DEM-WP (C) Power Cost 2006GRC Order_Rebuttal Power Costs_Electric Rev Req Model (2009 GRC) Rebuttal" xfId="3433" xr:uid="{00000000-0005-0000-0000-00005D210000}"/>
    <cellStyle name="_DEM-WP (C) Power Cost 2006GRC Order_Rebuttal Power Costs_Electric Rev Req Model (2009 GRC) Rebuttal 2" xfId="3434" xr:uid="{00000000-0005-0000-0000-00005E210000}"/>
    <cellStyle name="_DEM-WP (C) Power Cost 2006GRC Order_Rebuttal Power Costs_Electric Rev Req Model (2009 GRC) Rebuttal 2 2" xfId="3435" xr:uid="{00000000-0005-0000-0000-00005F210000}"/>
    <cellStyle name="_DEM-WP (C) Power Cost 2006GRC Order_Rebuttal Power Costs_Electric Rev Req Model (2009 GRC) Rebuttal 2 2 2" xfId="25302" xr:uid="{00000000-0005-0000-0000-000060210000}"/>
    <cellStyle name="_DEM-WP (C) Power Cost 2006GRC Order_Rebuttal Power Costs_Electric Rev Req Model (2009 GRC) Rebuttal 2 3" xfId="25303" xr:uid="{00000000-0005-0000-0000-000061210000}"/>
    <cellStyle name="_DEM-WP (C) Power Cost 2006GRC Order_Rebuttal Power Costs_Electric Rev Req Model (2009 GRC) Rebuttal 3" xfId="3436" xr:uid="{00000000-0005-0000-0000-000062210000}"/>
    <cellStyle name="_DEM-WP (C) Power Cost 2006GRC Order_Rebuttal Power Costs_Electric Rev Req Model (2009 GRC) Rebuttal 3 2" xfId="25304" xr:uid="{00000000-0005-0000-0000-000063210000}"/>
    <cellStyle name="_DEM-WP (C) Power Cost 2006GRC Order_Rebuttal Power Costs_Electric Rev Req Model (2009 GRC) Rebuttal 4" xfId="25305" xr:uid="{00000000-0005-0000-0000-000064210000}"/>
    <cellStyle name="_DEM-WP (C) Power Cost 2006GRC Order_Rebuttal Power Costs_Electric Rev Req Model (2009 GRC) Rebuttal REmoval of New  WH Solar AdjustMI" xfId="3437" xr:uid="{00000000-0005-0000-0000-000065210000}"/>
    <cellStyle name="_DEM-WP (C) Power Cost 2006GRC Order_Rebuttal Power Costs_Electric Rev Req Model (2009 GRC) Rebuttal REmoval of New  WH Solar AdjustMI 2" xfId="3438" xr:uid="{00000000-0005-0000-0000-000066210000}"/>
    <cellStyle name="_DEM-WP (C) Power Cost 2006GRC Order_Rebuttal Power Costs_Electric Rev Req Model (2009 GRC) Rebuttal REmoval of New  WH Solar AdjustMI 2 2" xfId="3439" xr:uid="{00000000-0005-0000-0000-000067210000}"/>
    <cellStyle name="_DEM-WP (C) Power Cost 2006GRC Order_Rebuttal Power Costs_Electric Rev Req Model (2009 GRC) Rebuttal REmoval of New  WH Solar AdjustMI 2 2 2" xfId="25306" xr:uid="{00000000-0005-0000-0000-000068210000}"/>
    <cellStyle name="_DEM-WP (C) Power Cost 2006GRC Order_Rebuttal Power Costs_Electric Rev Req Model (2009 GRC) Rebuttal REmoval of New  WH Solar AdjustMI 2 3" xfId="25307" xr:uid="{00000000-0005-0000-0000-000069210000}"/>
    <cellStyle name="_DEM-WP (C) Power Cost 2006GRC Order_Rebuttal Power Costs_Electric Rev Req Model (2009 GRC) Rebuttal REmoval of New  WH Solar AdjustMI 3" xfId="3440" xr:uid="{00000000-0005-0000-0000-00006A210000}"/>
    <cellStyle name="_DEM-WP (C) Power Cost 2006GRC Order_Rebuttal Power Costs_Electric Rev Req Model (2009 GRC) Rebuttal REmoval of New  WH Solar AdjustMI 3 2" xfId="25308" xr:uid="{00000000-0005-0000-0000-00006B210000}"/>
    <cellStyle name="_DEM-WP (C) Power Cost 2006GRC Order_Rebuttal Power Costs_Electric Rev Req Model (2009 GRC) Rebuttal REmoval of New  WH Solar AdjustMI 4" xfId="25309" xr:uid="{00000000-0005-0000-0000-00006C210000}"/>
    <cellStyle name="_DEM-WP (C) Power Cost 2006GRC Order_Rebuttal Power Costs_Electric Rev Req Model (2009 GRC) Rebuttal REmoval of New  WH Solar AdjustMI_DEM-WP(C) ENERG10C--ctn Mid-C_042010 2010GRC" xfId="25310" xr:uid="{00000000-0005-0000-0000-00006D210000}"/>
    <cellStyle name="_DEM-WP (C) Power Cost 2006GRC Order_Rebuttal Power Costs_Electric Rev Req Model (2009 GRC) Revised 01-18-2010" xfId="3441" xr:uid="{00000000-0005-0000-0000-00006E210000}"/>
    <cellStyle name="_DEM-WP (C) Power Cost 2006GRC Order_Rebuttal Power Costs_Electric Rev Req Model (2009 GRC) Revised 01-18-2010 2" xfId="3442" xr:uid="{00000000-0005-0000-0000-00006F210000}"/>
    <cellStyle name="_DEM-WP (C) Power Cost 2006GRC Order_Rebuttal Power Costs_Electric Rev Req Model (2009 GRC) Revised 01-18-2010 2 2" xfId="3443" xr:uid="{00000000-0005-0000-0000-000070210000}"/>
    <cellStyle name="_DEM-WP (C) Power Cost 2006GRC Order_Rebuttal Power Costs_Electric Rev Req Model (2009 GRC) Revised 01-18-2010 2 2 2" xfId="25311" xr:uid="{00000000-0005-0000-0000-000071210000}"/>
    <cellStyle name="_DEM-WP (C) Power Cost 2006GRC Order_Rebuttal Power Costs_Electric Rev Req Model (2009 GRC) Revised 01-18-2010 2 3" xfId="25312" xr:uid="{00000000-0005-0000-0000-000072210000}"/>
    <cellStyle name="_DEM-WP (C) Power Cost 2006GRC Order_Rebuttal Power Costs_Electric Rev Req Model (2009 GRC) Revised 01-18-2010 3" xfId="3444" xr:uid="{00000000-0005-0000-0000-000073210000}"/>
    <cellStyle name="_DEM-WP (C) Power Cost 2006GRC Order_Rebuttal Power Costs_Electric Rev Req Model (2009 GRC) Revised 01-18-2010 3 2" xfId="25313" xr:uid="{00000000-0005-0000-0000-000074210000}"/>
    <cellStyle name="_DEM-WP (C) Power Cost 2006GRC Order_Rebuttal Power Costs_Electric Rev Req Model (2009 GRC) Revised 01-18-2010 4" xfId="25314" xr:uid="{00000000-0005-0000-0000-000075210000}"/>
    <cellStyle name="_DEM-WP (C) Power Cost 2006GRC Order_Rebuttal Power Costs_Electric Rev Req Model (2009 GRC) Revised 01-18-2010_DEM-WP(C) ENERG10C--ctn Mid-C_042010 2010GRC" xfId="25315" xr:uid="{00000000-0005-0000-0000-000076210000}"/>
    <cellStyle name="_DEM-WP (C) Power Cost 2006GRC Order_Rebuttal Power Costs_Final Order Electric EXHIBIT A-1" xfId="3445" xr:uid="{00000000-0005-0000-0000-000077210000}"/>
    <cellStyle name="_DEM-WP (C) Power Cost 2006GRC Order_Rebuttal Power Costs_Final Order Electric EXHIBIT A-1 2" xfId="3446" xr:uid="{00000000-0005-0000-0000-000078210000}"/>
    <cellStyle name="_DEM-WP (C) Power Cost 2006GRC Order_Rebuttal Power Costs_Final Order Electric EXHIBIT A-1 2 2" xfId="3447" xr:uid="{00000000-0005-0000-0000-000079210000}"/>
    <cellStyle name="_DEM-WP (C) Power Cost 2006GRC Order_Rebuttal Power Costs_Final Order Electric EXHIBIT A-1 2 2 2" xfId="25316" xr:uid="{00000000-0005-0000-0000-00007A210000}"/>
    <cellStyle name="_DEM-WP (C) Power Cost 2006GRC Order_Rebuttal Power Costs_Final Order Electric EXHIBIT A-1 2 3" xfId="25317" xr:uid="{00000000-0005-0000-0000-00007B210000}"/>
    <cellStyle name="_DEM-WP (C) Power Cost 2006GRC Order_Rebuttal Power Costs_Final Order Electric EXHIBIT A-1 3" xfId="3448" xr:uid="{00000000-0005-0000-0000-00007C210000}"/>
    <cellStyle name="_DEM-WP (C) Power Cost 2006GRC Order_Rebuttal Power Costs_Final Order Electric EXHIBIT A-1 3 2" xfId="25318" xr:uid="{00000000-0005-0000-0000-00007D210000}"/>
    <cellStyle name="_DEM-WP (C) Power Cost 2006GRC Order_Rebuttal Power Costs_Final Order Electric EXHIBIT A-1 4" xfId="25319" xr:uid="{00000000-0005-0000-0000-00007E210000}"/>
    <cellStyle name="_DEM-WP (C) Power Cost 2006GRC Order_ROR 5.02" xfId="3449" xr:uid="{00000000-0005-0000-0000-00007F210000}"/>
    <cellStyle name="_DEM-WP (C) Power Cost 2006GRC Order_ROR 5.02 2" xfId="3450" xr:uid="{00000000-0005-0000-0000-000080210000}"/>
    <cellStyle name="_DEM-WP (C) Power Cost 2006GRC Order_ROR 5.02 2 2" xfId="3451" xr:uid="{00000000-0005-0000-0000-000081210000}"/>
    <cellStyle name="_DEM-WP (C) Power Cost 2006GRC Order_ROR 5.02 2 2 2" xfId="25320" xr:uid="{00000000-0005-0000-0000-000082210000}"/>
    <cellStyle name="_DEM-WP (C) Power Cost 2006GRC Order_ROR 5.02 2 3" xfId="25321" xr:uid="{00000000-0005-0000-0000-000083210000}"/>
    <cellStyle name="_DEM-WP (C) Power Cost 2006GRC Order_ROR 5.02 3" xfId="3452" xr:uid="{00000000-0005-0000-0000-000084210000}"/>
    <cellStyle name="_DEM-WP (C) Power Cost 2006GRC Order_ROR 5.02 3 2" xfId="25322" xr:uid="{00000000-0005-0000-0000-000085210000}"/>
    <cellStyle name="_DEM-WP (C) Power Cost 2006GRC Order_ROR 5.02 4" xfId="25323" xr:uid="{00000000-0005-0000-0000-000086210000}"/>
    <cellStyle name="_DEM-WP (C) Power Cost 2006GRC Order_Scenario 1 REC vs PTC Offset" xfId="3453" xr:uid="{00000000-0005-0000-0000-000087210000}"/>
    <cellStyle name="_DEM-WP (C) Power Cost 2006GRC Order_Scenario 3" xfId="3454" xr:uid="{00000000-0005-0000-0000-000088210000}"/>
    <cellStyle name="_DEM-WP (C) Power Cost 2006GRC Order_Wind Integration 10GRC" xfId="3455" xr:uid="{00000000-0005-0000-0000-000089210000}"/>
    <cellStyle name="_DEM-WP (C) Power Cost 2006GRC Order_Wind Integration 10GRC 2" xfId="3456" xr:uid="{00000000-0005-0000-0000-00008A210000}"/>
    <cellStyle name="_DEM-WP (C) Power Cost 2006GRC Order_Wind Integration 10GRC 2 2" xfId="25324" xr:uid="{00000000-0005-0000-0000-00008B210000}"/>
    <cellStyle name="_DEM-WP (C) Power Cost 2006GRC Order_Wind Integration 10GRC 3" xfId="25325" xr:uid="{00000000-0005-0000-0000-00008C210000}"/>
    <cellStyle name="_DEM-WP (C) Power Cost 2006GRC Order_Wind Integration 10GRC_DEM-WP(C) ENERG10C--ctn Mid-C_042010 2010GRC" xfId="25326" xr:uid="{00000000-0005-0000-0000-00008D210000}"/>
    <cellStyle name="_DEM-WP Revised (HC) Wild Horse 2006GRC" xfId="3457" xr:uid="{00000000-0005-0000-0000-00008E210000}"/>
    <cellStyle name="_DEM-WP Revised (HC) Wild Horse 2006GRC 2" xfId="3458" xr:uid="{00000000-0005-0000-0000-00008F210000}"/>
    <cellStyle name="_DEM-WP Revised (HC) Wild Horse 2006GRC 2 2" xfId="3459" xr:uid="{00000000-0005-0000-0000-000090210000}"/>
    <cellStyle name="_DEM-WP Revised (HC) Wild Horse 2006GRC 2 2 2" xfId="25327" xr:uid="{00000000-0005-0000-0000-000091210000}"/>
    <cellStyle name="_DEM-WP Revised (HC) Wild Horse 2006GRC 2 3" xfId="25328" xr:uid="{00000000-0005-0000-0000-000092210000}"/>
    <cellStyle name="_DEM-WP Revised (HC) Wild Horse 2006GRC 3" xfId="3460" xr:uid="{00000000-0005-0000-0000-000093210000}"/>
    <cellStyle name="_DEM-WP Revised (HC) Wild Horse 2006GRC 3 2" xfId="25329" xr:uid="{00000000-0005-0000-0000-000094210000}"/>
    <cellStyle name="_DEM-WP Revised (HC) Wild Horse 2006GRC 4" xfId="25330" xr:uid="{00000000-0005-0000-0000-000095210000}"/>
    <cellStyle name="_DEM-WP Revised (HC) Wild Horse 2006GRC_16.37E Wild Horse Expansion DeferralRevwrkingfile SF" xfId="3461" xr:uid="{00000000-0005-0000-0000-000096210000}"/>
    <cellStyle name="_DEM-WP Revised (HC) Wild Horse 2006GRC_16.37E Wild Horse Expansion DeferralRevwrkingfile SF 2" xfId="3462" xr:uid="{00000000-0005-0000-0000-000097210000}"/>
    <cellStyle name="_DEM-WP Revised (HC) Wild Horse 2006GRC_16.37E Wild Horse Expansion DeferralRevwrkingfile SF 2 2" xfId="3463" xr:uid="{00000000-0005-0000-0000-000098210000}"/>
    <cellStyle name="_DEM-WP Revised (HC) Wild Horse 2006GRC_16.37E Wild Horse Expansion DeferralRevwrkingfile SF 2 2 2" xfId="25331" xr:uid="{00000000-0005-0000-0000-000099210000}"/>
    <cellStyle name="_DEM-WP Revised (HC) Wild Horse 2006GRC_16.37E Wild Horse Expansion DeferralRevwrkingfile SF 2 3" xfId="25332" xr:uid="{00000000-0005-0000-0000-00009A210000}"/>
    <cellStyle name="_DEM-WP Revised (HC) Wild Horse 2006GRC_16.37E Wild Horse Expansion DeferralRevwrkingfile SF 3" xfId="3464" xr:uid="{00000000-0005-0000-0000-00009B210000}"/>
    <cellStyle name="_DEM-WP Revised (HC) Wild Horse 2006GRC_16.37E Wild Horse Expansion DeferralRevwrkingfile SF 3 2" xfId="25333" xr:uid="{00000000-0005-0000-0000-00009C210000}"/>
    <cellStyle name="_DEM-WP Revised (HC) Wild Horse 2006GRC_16.37E Wild Horse Expansion DeferralRevwrkingfile SF 4" xfId="25334" xr:uid="{00000000-0005-0000-0000-00009D210000}"/>
    <cellStyle name="_DEM-WP Revised (HC) Wild Horse 2006GRC_16.37E Wild Horse Expansion DeferralRevwrkingfile SF_DEM-WP(C) ENERG10C--ctn Mid-C_042010 2010GRC" xfId="25335" xr:uid="{00000000-0005-0000-0000-00009E210000}"/>
    <cellStyle name="_DEM-WP Revised (HC) Wild Horse 2006GRC_2009 GRC Compl Filing - Exhibit D" xfId="3465" xr:uid="{00000000-0005-0000-0000-00009F210000}"/>
    <cellStyle name="_DEM-WP Revised (HC) Wild Horse 2006GRC_2009 GRC Compl Filing - Exhibit D 2" xfId="3466" xr:uid="{00000000-0005-0000-0000-0000A0210000}"/>
    <cellStyle name="_DEM-WP Revised (HC) Wild Horse 2006GRC_2009 GRC Compl Filing - Exhibit D 2 2" xfId="25336" xr:uid="{00000000-0005-0000-0000-0000A1210000}"/>
    <cellStyle name="_DEM-WP Revised (HC) Wild Horse 2006GRC_2009 GRC Compl Filing - Exhibit D 3" xfId="25337" xr:uid="{00000000-0005-0000-0000-0000A2210000}"/>
    <cellStyle name="_DEM-WP Revised (HC) Wild Horse 2006GRC_2009 GRC Compl Filing - Exhibit D_DEM-WP(C) ENERG10C--ctn Mid-C_042010 2010GRC" xfId="25338" xr:uid="{00000000-0005-0000-0000-0000A3210000}"/>
    <cellStyle name="_DEM-WP Revised (HC) Wild Horse 2006GRC_Adj Bench DR 3 for Initial Briefs (Electric)" xfId="3467" xr:uid="{00000000-0005-0000-0000-0000A4210000}"/>
    <cellStyle name="_DEM-WP Revised (HC) Wild Horse 2006GRC_Adj Bench DR 3 for Initial Briefs (Electric) 2" xfId="3468" xr:uid="{00000000-0005-0000-0000-0000A5210000}"/>
    <cellStyle name="_DEM-WP Revised (HC) Wild Horse 2006GRC_Adj Bench DR 3 for Initial Briefs (Electric) 2 2" xfId="3469" xr:uid="{00000000-0005-0000-0000-0000A6210000}"/>
    <cellStyle name="_DEM-WP Revised (HC) Wild Horse 2006GRC_Adj Bench DR 3 for Initial Briefs (Electric) 2 2 2" xfId="25339" xr:uid="{00000000-0005-0000-0000-0000A7210000}"/>
    <cellStyle name="_DEM-WP Revised (HC) Wild Horse 2006GRC_Adj Bench DR 3 for Initial Briefs (Electric) 2 3" xfId="25340" xr:uid="{00000000-0005-0000-0000-0000A8210000}"/>
    <cellStyle name="_DEM-WP Revised (HC) Wild Horse 2006GRC_Adj Bench DR 3 for Initial Briefs (Electric) 3" xfId="3470" xr:uid="{00000000-0005-0000-0000-0000A9210000}"/>
    <cellStyle name="_DEM-WP Revised (HC) Wild Horse 2006GRC_Adj Bench DR 3 for Initial Briefs (Electric) 3 2" xfId="25341" xr:uid="{00000000-0005-0000-0000-0000AA210000}"/>
    <cellStyle name="_DEM-WP Revised (HC) Wild Horse 2006GRC_Adj Bench DR 3 for Initial Briefs (Electric) 4" xfId="25342" xr:uid="{00000000-0005-0000-0000-0000AB210000}"/>
    <cellStyle name="_DEM-WP Revised (HC) Wild Horse 2006GRC_Adj Bench DR 3 for Initial Briefs (Electric)_DEM-WP(C) ENERG10C--ctn Mid-C_042010 2010GRC" xfId="25343" xr:uid="{00000000-0005-0000-0000-0000AC210000}"/>
    <cellStyle name="_DEM-WP Revised (HC) Wild Horse 2006GRC_Book1" xfId="3471" xr:uid="{00000000-0005-0000-0000-0000AD210000}"/>
    <cellStyle name="_DEM-WP Revised (HC) Wild Horse 2006GRC_Book2" xfId="3472" xr:uid="{00000000-0005-0000-0000-0000AE210000}"/>
    <cellStyle name="_DEM-WP Revised (HC) Wild Horse 2006GRC_Book2 2" xfId="3473" xr:uid="{00000000-0005-0000-0000-0000AF210000}"/>
    <cellStyle name="_DEM-WP Revised (HC) Wild Horse 2006GRC_Book2 2 2" xfId="3474" xr:uid="{00000000-0005-0000-0000-0000B0210000}"/>
    <cellStyle name="_DEM-WP Revised (HC) Wild Horse 2006GRC_Book2 2 2 2" xfId="25344" xr:uid="{00000000-0005-0000-0000-0000B1210000}"/>
    <cellStyle name="_DEM-WP Revised (HC) Wild Horse 2006GRC_Book2 2 3" xfId="25345" xr:uid="{00000000-0005-0000-0000-0000B2210000}"/>
    <cellStyle name="_DEM-WP Revised (HC) Wild Horse 2006GRC_Book2 3" xfId="3475" xr:uid="{00000000-0005-0000-0000-0000B3210000}"/>
    <cellStyle name="_DEM-WP Revised (HC) Wild Horse 2006GRC_Book2 3 2" xfId="25346" xr:uid="{00000000-0005-0000-0000-0000B4210000}"/>
    <cellStyle name="_DEM-WP Revised (HC) Wild Horse 2006GRC_Book2 4" xfId="25347" xr:uid="{00000000-0005-0000-0000-0000B5210000}"/>
    <cellStyle name="_DEM-WP Revised (HC) Wild Horse 2006GRC_Book2_DEM-WP(C) ENERG10C--ctn Mid-C_042010 2010GRC" xfId="25348" xr:uid="{00000000-0005-0000-0000-0000B6210000}"/>
    <cellStyle name="_DEM-WP Revised (HC) Wild Horse 2006GRC_Book4" xfId="3476" xr:uid="{00000000-0005-0000-0000-0000B7210000}"/>
    <cellStyle name="_DEM-WP Revised (HC) Wild Horse 2006GRC_Book4 2" xfId="3477" xr:uid="{00000000-0005-0000-0000-0000B8210000}"/>
    <cellStyle name="_DEM-WP Revised (HC) Wild Horse 2006GRC_Book4 2 2" xfId="3478" xr:uid="{00000000-0005-0000-0000-0000B9210000}"/>
    <cellStyle name="_DEM-WP Revised (HC) Wild Horse 2006GRC_Book4 2 2 2" xfId="25349" xr:uid="{00000000-0005-0000-0000-0000BA210000}"/>
    <cellStyle name="_DEM-WP Revised (HC) Wild Horse 2006GRC_Book4 2 3" xfId="25350" xr:uid="{00000000-0005-0000-0000-0000BB210000}"/>
    <cellStyle name="_DEM-WP Revised (HC) Wild Horse 2006GRC_Book4 3" xfId="3479" xr:uid="{00000000-0005-0000-0000-0000BC210000}"/>
    <cellStyle name="_DEM-WP Revised (HC) Wild Horse 2006GRC_Book4 3 2" xfId="25351" xr:uid="{00000000-0005-0000-0000-0000BD210000}"/>
    <cellStyle name="_DEM-WP Revised (HC) Wild Horse 2006GRC_Book4 4" xfId="25352" xr:uid="{00000000-0005-0000-0000-0000BE210000}"/>
    <cellStyle name="_DEM-WP Revised (HC) Wild Horse 2006GRC_Book4_DEM-WP(C) ENERG10C--ctn Mid-C_042010 2010GRC" xfId="25353" xr:uid="{00000000-0005-0000-0000-0000BF210000}"/>
    <cellStyle name="_DEM-WP Revised (HC) Wild Horse 2006GRC_DEM-WP(C) ENERG10C--ctn Mid-C_042010 2010GRC" xfId="25354" xr:uid="{00000000-0005-0000-0000-0000C0210000}"/>
    <cellStyle name="_DEM-WP Revised (HC) Wild Horse 2006GRC_Electric Rev Req Model (2009 GRC) " xfId="3480" xr:uid="{00000000-0005-0000-0000-0000C1210000}"/>
    <cellStyle name="_DEM-WP Revised (HC) Wild Horse 2006GRC_Electric Rev Req Model (2009 GRC)  2" xfId="3481" xr:uid="{00000000-0005-0000-0000-0000C2210000}"/>
    <cellStyle name="_DEM-WP Revised (HC) Wild Horse 2006GRC_Electric Rev Req Model (2009 GRC)  2 2" xfId="3482" xr:uid="{00000000-0005-0000-0000-0000C3210000}"/>
    <cellStyle name="_DEM-WP Revised (HC) Wild Horse 2006GRC_Electric Rev Req Model (2009 GRC)  2 2 2" xfId="25355" xr:uid="{00000000-0005-0000-0000-0000C4210000}"/>
    <cellStyle name="_DEM-WP Revised (HC) Wild Horse 2006GRC_Electric Rev Req Model (2009 GRC)  2 3" xfId="25356" xr:uid="{00000000-0005-0000-0000-0000C5210000}"/>
    <cellStyle name="_DEM-WP Revised (HC) Wild Horse 2006GRC_Electric Rev Req Model (2009 GRC)  3" xfId="3483" xr:uid="{00000000-0005-0000-0000-0000C6210000}"/>
    <cellStyle name="_DEM-WP Revised (HC) Wild Horse 2006GRC_Electric Rev Req Model (2009 GRC)  3 2" xfId="25357" xr:uid="{00000000-0005-0000-0000-0000C7210000}"/>
    <cellStyle name="_DEM-WP Revised (HC) Wild Horse 2006GRC_Electric Rev Req Model (2009 GRC)  4" xfId="25358" xr:uid="{00000000-0005-0000-0000-0000C8210000}"/>
    <cellStyle name="_DEM-WP Revised (HC) Wild Horse 2006GRC_Electric Rev Req Model (2009 GRC) _DEM-WP(C) ENERG10C--ctn Mid-C_042010 2010GRC" xfId="25359" xr:uid="{00000000-0005-0000-0000-0000C9210000}"/>
    <cellStyle name="_DEM-WP Revised (HC) Wild Horse 2006GRC_Electric Rev Req Model (2009 GRC) Rebuttal" xfId="3484" xr:uid="{00000000-0005-0000-0000-0000CA210000}"/>
    <cellStyle name="_DEM-WP Revised (HC) Wild Horse 2006GRC_Electric Rev Req Model (2009 GRC) Rebuttal 2" xfId="3485" xr:uid="{00000000-0005-0000-0000-0000CB210000}"/>
    <cellStyle name="_DEM-WP Revised (HC) Wild Horse 2006GRC_Electric Rev Req Model (2009 GRC) Rebuttal 2 2" xfId="3486" xr:uid="{00000000-0005-0000-0000-0000CC210000}"/>
    <cellStyle name="_DEM-WP Revised (HC) Wild Horse 2006GRC_Electric Rev Req Model (2009 GRC) Rebuttal 2 2 2" xfId="25360" xr:uid="{00000000-0005-0000-0000-0000CD210000}"/>
    <cellStyle name="_DEM-WP Revised (HC) Wild Horse 2006GRC_Electric Rev Req Model (2009 GRC) Rebuttal 2 3" xfId="25361" xr:uid="{00000000-0005-0000-0000-0000CE210000}"/>
    <cellStyle name="_DEM-WP Revised (HC) Wild Horse 2006GRC_Electric Rev Req Model (2009 GRC) Rebuttal 3" xfId="3487" xr:uid="{00000000-0005-0000-0000-0000CF210000}"/>
    <cellStyle name="_DEM-WP Revised (HC) Wild Horse 2006GRC_Electric Rev Req Model (2009 GRC) Rebuttal 3 2" xfId="25362" xr:uid="{00000000-0005-0000-0000-0000D0210000}"/>
    <cellStyle name="_DEM-WP Revised (HC) Wild Horse 2006GRC_Electric Rev Req Model (2009 GRC) Rebuttal 4" xfId="25363" xr:uid="{00000000-0005-0000-0000-0000D1210000}"/>
    <cellStyle name="_DEM-WP Revised (HC) Wild Horse 2006GRC_Electric Rev Req Model (2009 GRC) Rebuttal REmoval of New  WH Solar AdjustMI" xfId="3488" xr:uid="{00000000-0005-0000-0000-0000D2210000}"/>
    <cellStyle name="_DEM-WP Revised (HC) Wild Horse 2006GRC_Electric Rev Req Model (2009 GRC) Rebuttal REmoval of New  WH Solar AdjustMI 2" xfId="3489" xr:uid="{00000000-0005-0000-0000-0000D3210000}"/>
    <cellStyle name="_DEM-WP Revised (HC) Wild Horse 2006GRC_Electric Rev Req Model (2009 GRC) Rebuttal REmoval of New  WH Solar AdjustMI 2 2" xfId="3490" xr:uid="{00000000-0005-0000-0000-0000D4210000}"/>
    <cellStyle name="_DEM-WP Revised (HC) Wild Horse 2006GRC_Electric Rev Req Model (2009 GRC) Rebuttal REmoval of New  WH Solar AdjustMI 2 2 2" xfId="25364" xr:uid="{00000000-0005-0000-0000-0000D5210000}"/>
    <cellStyle name="_DEM-WP Revised (HC) Wild Horse 2006GRC_Electric Rev Req Model (2009 GRC) Rebuttal REmoval of New  WH Solar AdjustMI 2 3" xfId="25365" xr:uid="{00000000-0005-0000-0000-0000D6210000}"/>
    <cellStyle name="_DEM-WP Revised (HC) Wild Horse 2006GRC_Electric Rev Req Model (2009 GRC) Rebuttal REmoval of New  WH Solar AdjustMI 3" xfId="3491" xr:uid="{00000000-0005-0000-0000-0000D7210000}"/>
    <cellStyle name="_DEM-WP Revised (HC) Wild Horse 2006GRC_Electric Rev Req Model (2009 GRC) Rebuttal REmoval of New  WH Solar AdjustMI 3 2" xfId="25366" xr:uid="{00000000-0005-0000-0000-0000D8210000}"/>
    <cellStyle name="_DEM-WP Revised (HC) Wild Horse 2006GRC_Electric Rev Req Model (2009 GRC) Rebuttal REmoval of New  WH Solar AdjustMI 4" xfId="25367" xr:uid="{00000000-0005-0000-0000-0000D9210000}"/>
    <cellStyle name="_DEM-WP Revised (HC) Wild Horse 2006GRC_Electric Rev Req Model (2009 GRC) Rebuttal REmoval of New  WH Solar AdjustMI_DEM-WP(C) ENERG10C--ctn Mid-C_042010 2010GRC" xfId="25368" xr:uid="{00000000-0005-0000-0000-0000DA210000}"/>
    <cellStyle name="_DEM-WP Revised (HC) Wild Horse 2006GRC_Electric Rev Req Model (2009 GRC) Revised 01-18-2010" xfId="3492" xr:uid="{00000000-0005-0000-0000-0000DB210000}"/>
    <cellStyle name="_DEM-WP Revised (HC) Wild Horse 2006GRC_Electric Rev Req Model (2009 GRC) Revised 01-18-2010 2" xfId="3493" xr:uid="{00000000-0005-0000-0000-0000DC210000}"/>
    <cellStyle name="_DEM-WP Revised (HC) Wild Horse 2006GRC_Electric Rev Req Model (2009 GRC) Revised 01-18-2010 2 2" xfId="3494" xr:uid="{00000000-0005-0000-0000-0000DD210000}"/>
    <cellStyle name="_DEM-WP Revised (HC) Wild Horse 2006GRC_Electric Rev Req Model (2009 GRC) Revised 01-18-2010 2 2 2" xfId="25369" xr:uid="{00000000-0005-0000-0000-0000DE210000}"/>
    <cellStyle name="_DEM-WP Revised (HC) Wild Horse 2006GRC_Electric Rev Req Model (2009 GRC) Revised 01-18-2010 2 3" xfId="25370" xr:uid="{00000000-0005-0000-0000-0000DF210000}"/>
    <cellStyle name="_DEM-WP Revised (HC) Wild Horse 2006GRC_Electric Rev Req Model (2009 GRC) Revised 01-18-2010 3" xfId="3495" xr:uid="{00000000-0005-0000-0000-0000E0210000}"/>
    <cellStyle name="_DEM-WP Revised (HC) Wild Horse 2006GRC_Electric Rev Req Model (2009 GRC) Revised 01-18-2010 3 2" xfId="25371" xr:uid="{00000000-0005-0000-0000-0000E1210000}"/>
    <cellStyle name="_DEM-WP Revised (HC) Wild Horse 2006GRC_Electric Rev Req Model (2009 GRC) Revised 01-18-2010 4" xfId="25372" xr:uid="{00000000-0005-0000-0000-0000E2210000}"/>
    <cellStyle name="_DEM-WP Revised (HC) Wild Horse 2006GRC_Electric Rev Req Model (2009 GRC) Revised 01-18-2010_DEM-WP(C) ENERG10C--ctn Mid-C_042010 2010GRC" xfId="25373" xr:uid="{00000000-0005-0000-0000-0000E3210000}"/>
    <cellStyle name="_DEM-WP Revised (HC) Wild Horse 2006GRC_Electric Rev Req Model (2010 GRC)" xfId="3496" xr:uid="{00000000-0005-0000-0000-0000E4210000}"/>
    <cellStyle name="_DEM-WP Revised (HC) Wild Horse 2006GRC_Electric Rev Req Model (2010 GRC) SF" xfId="3497" xr:uid="{00000000-0005-0000-0000-0000E5210000}"/>
    <cellStyle name="_DEM-WP Revised (HC) Wild Horse 2006GRC_Final Order Electric" xfId="3498" xr:uid="{00000000-0005-0000-0000-0000E6210000}"/>
    <cellStyle name="_DEM-WP Revised (HC) Wild Horse 2006GRC_Final Order Electric EXHIBIT A-1" xfId="3499" xr:uid="{00000000-0005-0000-0000-0000E7210000}"/>
    <cellStyle name="_DEM-WP Revised (HC) Wild Horse 2006GRC_Final Order Electric EXHIBIT A-1 2" xfId="3500" xr:uid="{00000000-0005-0000-0000-0000E8210000}"/>
    <cellStyle name="_DEM-WP Revised (HC) Wild Horse 2006GRC_Final Order Electric EXHIBIT A-1 2 2" xfId="3501" xr:uid="{00000000-0005-0000-0000-0000E9210000}"/>
    <cellStyle name="_DEM-WP Revised (HC) Wild Horse 2006GRC_Final Order Electric EXHIBIT A-1 2 2 2" xfId="25374" xr:uid="{00000000-0005-0000-0000-0000EA210000}"/>
    <cellStyle name="_DEM-WP Revised (HC) Wild Horse 2006GRC_Final Order Electric EXHIBIT A-1 2 3" xfId="25375" xr:uid="{00000000-0005-0000-0000-0000EB210000}"/>
    <cellStyle name="_DEM-WP Revised (HC) Wild Horse 2006GRC_Final Order Electric EXHIBIT A-1 3" xfId="3502" xr:uid="{00000000-0005-0000-0000-0000EC210000}"/>
    <cellStyle name="_DEM-WP Revised (HC) Wild Horse 2006GRC_Final Order Electric EXHIBIT A-1 3 2" xfId="25376" xr:uid="{00000000-0005-0000-0000-0000ED210000}"/>
    <cellStyle name="_DEM-WP Revised (HC) Wild Horse 2006GRC_Final Order Electric EXHIBIT A-1 4" xfId="25377" xr:uid="{00000000-0005-0000-0000-0000EE210000}"/>
    <cellStyle name="_DEM-WP Revised (HC) Wild Horse 2006GRC_NIM Summary" xfId="3503" xr:uid="{00000000-0005-0000-0000-0000EF210000}"/>
    <cellStyle name="_DEM-WP Revised (HC) Wild Horse 2006GRC_NIM Summary 2" xfId="3504" xr:uid="{00000000-0005-0000-0000-0000F0210000}"/>
    <cellStyle name="_DEM-WP Revised (HC) Wild Horse 2006GRC_NIM Summary 2 2" xfId="25378" xr:uid="{00000000-0005-0000-0000-0000F1210000}"/>
    <cellStyle name="_DEM-WP Revised (HC) Wild Horse 2006GRC_NIM Summary 3" xfId="25379" xr:uid="{00000000-0005-0000-0000-0000F2210000}"/>
    <cellStyle name="_DEM-WP Revised (HC) Wild Horse 2006GRC_NIM Summary_DEM-WP(C) ENERG10C--ctn Mid-C_042010 2010GRC" xfId="25380" xr:uid="{00000000-0005-0000-0000-0000F3210000}"/>
    <cellStyle name="_DEM-WP Revised (HC) Wild Horse 2006GRC_Power Costs - Comparison bx Rbtl-Staff-Jt-PC" xfId="3505" xr:uid="{00000000-0005-0000-0000-0000F4210000}"/>
    <cellStyle name="_DEM-WP Revised (HC) Wild Horse 2006GRC_Power Costs - Comparison bx Rbtl-Staff-Jt-PC 2" xfId="3506" xr:uid="{00000000-0005-0000-0000-0000F5210000}"/>
    <cellStyle name="_DEM-WP Revised (HC) Wild Horse 2006GRC_Power Costs - Comparison bx Rbtl-Staff-Jt-PC 2 2" xfId="3507" xr:uid="{00000000-0005-0000-0000-0000F6210000}"/>
    <cellStyle name="_DEM-WP Revised (HC) Wild Horse 2006GRC_Power Costs - Comparison bx Rbtl-Staff-Jt-PC 2 2 2" xfId="25381" xr:uid="{00000000-0005-0000-0000-0000F7210000}"/>
    <cellStyle name="_DEM-WP Revised (HC) Wild Horse 2006GRC_Power Costs - Comparison bx Rbtl-Staff-Jt-PC 2 3" xfId="25382" xr:uid="{00000000-0005-0000-0000-0000F8210000}"/>
    <cellStyle name="_DEM-WP Revised (HC) Wild Horse 2006GRC_Power Costs - Comparison bx Rbtl-Staff-Jt-PC 3" xfId="3508" xr:uid="{00000000-0005-0000-0000-0000F9210000}"/>
    <cellStyle name="_DEM-WP Revised (HC) Wild Horse 2006GRC_Power Costs - Comparison bx Rbtl-Staff-Jt-PC 3 2" xfId="25383" xr:uid="{00000000-0005-0000-0000-0000FA210000}"/>
    <cellStyle name="_DEM-WP Revised (HC) Wild Horse 2006GRC_Power Costs - Comparison bx Rbtl-Staff-Jt-PC 4" xfId="25384" xr:uid="{00000000-0005-0000-0000-0000FB210000}"/>
    <cellStyle name="_DEM-WP Revised (HC) Wild Horse 2006GRC_Power Costs - Comparison bx Rbtl-Staff-Jt-PC_DEM-WP(C) ENERG10C--ctn Mid-C_042010 2010GRC" xfId="25385" xr:uid="{00000000-0005-0000-0000-0000FC210000}"/>
    <cellStyle name="_DEM-WP Revised (HC) Wild Horse 2006GRC_Rebuttal Power Costs" xfId="3509" xr:uid="{00000000-0005-0000-0000-0000FD210000}"/>
    <cellStyle name="_DEM-WP Revised (HC) Wild Horse 2006GRC_Rebuttal Power Costs 2" xfId="3510" xr:uid="{00000000-0005-0000-0000-0000FE210000}"/>
    <cellStyle name="_DEM-WP Revised (HC) Wild Horse 2006GRC_Rebuttal Power Costs 2 2" xfId="3511" xr:uid="{00000000-0005-0000-0000-0000FF210000}"/>
    <cellStyle name="_DEM-WP Revised (HC) Wild Horse 2006GRC_Rebuttal Power Costs 2 2 2" xfId="25386" xr:uid="{00000000-0005-0000-0000-000000220000}"/>
    <cellStyle name="_DEM-WP Revised (HC) Wild Horse 2006GRC_Rebuttal Power Costs 2 3" xfId="25387" xr:uid="{00000000-0005-0000-0000-000001220000}"/>
    <cellStyle name="_DEM-WP Revised (HC) Wild Horse 2006GRC_Rebuttal Power Costs 3" xfId="3512" xr:uid="{00000000-0005-0000-0000-000002220000}"/>
    <cellStyle name="_DEM-WP Revised (HC) Wild Horse 2006GRC_Rebuttal Power Costs 3 2" xfId="25388" xr:uid="{00000000-0005-0000-0000-000003220000}"/>
    <cellStyle name="_DEM-WP Revised (HC) Wild Horse 2006GRC_Rebuttal Power Costs 4" xfId="25389" xr:uid="{00000000-0005-0000-0000-000004220000}"/>
    <cellStyle name="_DEM-WP Revised (HC) Wild Horse 2006GRC_Rebuttal Power Costs_DEM-WP(C) ENERG10C--ctn Mid-C_042010 2010GRC" xfId="25390" xr:uid="{00000000-0005-0000-0000-000005220000}"/>
    <cellStyle name="_DEM-WP Revised (HC) Wild Horse 2006GRC_TENASKA REGULATORY ASSET" xfId="3513" xr:uid="{00000000-0005-0000-0000-000006220000}"/>
    <cellStyle name="_DEM-WP Revised (HC) Wild Horse 2006GRC_TENASKA REGULATORY ASSET 2" xfId="3514" xr:uid="{00000000-0005-0000-0000-000007220000}"/>
    <cellStyle name="_DEM-WP Revised (HC) Wild Horse 2006GRC_TENASKA REGULATORY ASSET 2 2" xfId="3515" xr:uid="{00000000-0005-0000-0000-000008220000}"/>
    <cellStyle name="_DEM-WP Revised (HC) Wild Horse 2006GRC_TENASKA REGULATORY ASSET 2 2 2" xfId="25391" xr:uid="{00000000-0005-0000-0000-000009220000}"/>
    <cellStyle name="_DEM-WP Revised (HC) Wild Horse 2006GRC_TENASKA REGULATORY ASSET 2 3" xfId="25392" xr:uid="{00000000-0005-0000-0000-00000A220000}"/>
    <cellStyle name="_DEM-WP Revised (HC) Wild Horse 2006GRC_TENASKA REGULATORY ASSET 3" xfId="3516" xr:uid="{00000000-0005-0000-0000-00000B220000}"/>
    <cellStyle name="_DEM-WP Revised (HC) Wild Horse 2006GRC_TENASKA REGULATORY ASSET 3 2" xfId="25393" xr:uid="{00000000-0005-0000-0000-00000C220000}"/>
    <cellStyle name="_DEM-WP Revised (HC) Wild Horse 2006GRC_TENASKA REGULATORY ASSET 4" xfId="25394" xr:uid="{00000000-0005-0000-0000-00000D220000}"/>
    <cellStyle name="_x0013__DEM-WP(C) Colstrip 12 Coal Cost Forecast 2010GRC" xfId="3517" xr:uid="{00000000-0005-0000-0000-00000E220000}"/>
    <cellStyle name="_x0013__DEM-WP(C) Colstrip 12 Coal Cost Forecast 2010GRC 2" xfId="25395" xr:uid="{00000000-0005-0000-0000-00000F220000}"/>
    <cellStyle name="_DEM-WP(C) Colstrip FOR" xfId="3518" xr:uid="{00000000-0005-0000-0000-000010220000}"/>
    <cellStyle name="_DEM-WP(C) Colstrip FOR 2" xfId="3519" xr:uid="{00000000-0005-0000-0000-000011220000}"/>
    <cellStyle name="_DEM-WP(C) Colstrip FOR 2 2" xfId="3520" xr:uid="{00000000-0005-0000-0000-000012220000}"/>
    <cellStyle name="_DEM-WP(C) Colstrip FOR 2 2 2" xfId="25396" xr:uid="{00000000-0005-0000-0000-000013220000}"/>
    <cellStyle name="_DEM-WP(C) Colstrip FOR 2 3" xfId="25397" xr:uid="{00000000-0005-0000-0000-000014220000}"/>
    <cellStyle name="_DEM-WP(C) Colstrip FOR 3" xfId="3521" xr:uid="{00000000-0005-0000-0000-000015220000}"/>
    <cellStyle name="_DEM-WP(C) Colstrip FOR 3 2" xfId="25398" xr:uid="{00000000-0005-0000-0000-000016220000}"/>
    <cellStyle name="_DEM-WP(C) Colstrip FOR 4" xfId="25399" xr:uid="{00000000-0005-0000-0000-000017220000}"/>
    <cellStyle name="_DEM-WP(C) Colstrip FOR 4 2" xfId="25400" xr:uid="{00000000-0005-0000-0000-000018220000}"/>
    <cellStyle name="_DEM-WP(C) Colstrip FOR 5" xfId="25401" xr:uid="{00000000-0005-0000-0000-000019220000}"/>
    <cellStyle name="_DEM-WP(C) Colstrip FOR 5 2" xfId="25402" xr:uid="{00000000-0005-0000-0000-00001A220000}"/>
    <cellStyle name="_DEM-WP(C) Colstrip FOR 6" xfId="25403" xr:uid="{00000000-0005-0000-0000-00001B220000}"/>
    <cellStyle name="_DEM-WP(C) Colstrip FOR 6 2" xfId="25404" xr:uid="{00000000-0005-0000-0000-00001C220000}"/>
    <cellStyle name="_DEM-WP(C) Colstrip FOR Apr08 update" xfId="3522" xr:uid="{00000000-0005-0000-0000-00001D220000}"/>
    <cellStyle name="_DEM-WP(C) Colstrip FOR_(C) WHE Proforma with ITC cash grant 10 Yr Amort_for rebuttal_120709" xfId="3523" xr:uid="{00000000-0005-0000-0000-00001E220000}"/>
    <cellStyle name="_DEM-WP(C) Colstrip FOR_(C) WHE Proforma with ITC cash grant 10 Yr Amort_for rebuttal_120709 2" xfId="3524" xr:uid="{00000000-0005-0000-0000-00001F220000}"/>
    <cellStyle name="_DEM-WP(C) Colstrip FOR_(C) WHE Proforma with ITC cash grant 10 Yr Amort_for rebuttal_120709 2 2" xfId="3525" xr:uid="{00000000-0005-0000-0000-000020220000}"/>
    <cellStyle name="_DEM-WP(C) Colstrip FOR_(C) WHE Proforma with ITC cash grant 10 Yr Amort_for rebuttal_120709 2 2 2" xfId="25405" xr:uid="{00000000-0005-0000-0000-000021220000}"/>
    <cellStyle name="_DEM-WP(C) Colstrip FOR_(C) WHE Proforma with ITC cash grant 10 Yr Amort_for rebuttal_120709 2 3" xfId="25406" xr:uid="{00000000-0005-0000-0000-000022220000}"/>
    <cellStyle name="_DEM-WP(C) Colstrip FOR_(C) WHE Proforma with ITC cash grant 10 Yr Amort_for rebuttal_120709 3" xfId="3526" xr:uid="{00000000-0005-0000-0000-000023220000}"/>
    <cellStyle name="_DEM-WP(C) Colstrip FOR_(C) WHE Proforma with ITC cash grant 10 Yr Amort_for rebuttal_120709 3 2" xfId="25407" xr:uid="{00000000-0005-0000-0000-000024220000}"/>
    <cellStyle name="_DEM-WP(C) Colstrip FOR_(C) WHE Proforma with ITC cash grant 10 Yr Amort_for rebuttal_120709 4" xfId="25408" xr:uid="{00000000-0005-0000-0000-000025220000}"/>
    <cellStyle name="_DEM-WP(C) Colstrip FOR_(C) WHE Proforma with ITC cash grant 10 Yr Amort_for rebuttal_120709_DEM-WP(C) ENERG10C--ctn Mid-C_042010 2010GRC" xfId="25409" xr:uid="{00000000-0005-0000-0000-000026220000}"/>
    <cellStyle name="_DEM-WP(C) Colstrip FOR_16.07E Wild Horse Wind Expansionwrkingfile" xfId="3527" xr:uid="{00000000-0005-0000-0000-000027220000}"/>
    <cellStyle name="_DEM-WP(C) Colstrip FOR_16.07E Wild Horse Wind Expansionwrkingfile 2" xfId="3528" xr:uid="{00000000-0005-0000-0000-000028220000}"/>
    <cellStyle name="_DEM-WP(C) Colstrip FOR_16.07E Wild Horse Wind Expansionwrkingfile 2 2" xfId="3529" xr:uid="{00000000-0005-0000-0000-000029220000}"/>
    <cellStyle name="_DEM-WP(C) Colstrip FOR_16.07E Wild Horse Wind Expansionwrkingfile 2 2 2" xfId="25410" xr:uid="{00000000-0005-0000-0000-00002A220000}"/>
    <cellStyle name="_DEM-WP(C) Colstrip FOR_16.07E Wild Horse Wind Expansionwrkingfile 2 3" xfId="25411" xr:uid="{00000000-0005-0000-0000-00002B220000}"/>
    <cellStyle name="_DEM-WP(C) Colstrip FOR_16.07E Wild Horse Wind Expansionwrkingfile 3" xfId="3530" xr:uid="{00000000-0005-0000-0000-00002C220000}"/>
    <cellStyle name="_DEM-WP(C) Colstrip FOR_16.07E Wild Horse Wind Expansionwrkingfile 3 2" xfId="25412" xr:uid="{00000000-0005-0000-0000-00002D220000}"/>
    <cellStyle name="_DEM-WP(C) Colstrip FOR_16.07E Wild Horse Wind Expansionwrkingfile 4" xfId="25413" xr:uid="{00000000-0005-0000-0000-00002E220000}"/>
    <cellStyle name="_DEM-WP(C) Colstrip FOR_16.07E Wild Horse Wind Expansionwrkingfile SF" xfId="3531" xr:uid="{00000000-0005-0000-0000-00002F220000}"/>
    <cellStyle name="_DEM-WP(C) Colstrip FOR_16.07E Wild Horse Wind Expansionwrkingfile SF 2" xfId="3532" xr:uid="{00000000-0005-0000-0000-000030220000}"/>
    <cellStyle name="_DEM-WP(C) Colstrip FOR_16.07E Wild Horse Wind Expansionwrkingfile SF 2 2" xfId="3533" xr:uid="{00000000-0005-0000-0000-000031220000}"/>
    <cellStyle name="_DEM-WP(C) Colstrip FOR_16.07E Wild Horse Wind Expansionwrkingfile SF 2 2 2" xfId="25414" xr:uid="{00000000-0005-0000-0000-000032220000}"/>
    <cellStyle name="_DEM-WP(C) Colstrip FOR_16.07E Wild Horse Wind Expansionwrkingfile SF 2 3" xfId="25415" xr:uid="{00000000-0005-0000-0000-000033220000}"/>
    <cellStyle name="_DEM-WP(C) Colstrip FOR_16.07E Wild Horse Wind Expansionwrkingfile SF 3" xfId="3534" xr:uid="{00000000-0005-0000-0000-000034220000}"/>
    <cellStyle name="_DEM-WP(C) Colstrip FOR_16.07E Wild Horse Wind Expansionwrkingfile SF 3 2" xfId="25416" xr:uid="{00000000-0005-0000-0000-000035220000}"/>
    <cellStyle name="_DEM-WP(C) Colstrip FOR_16.07E Wild Horse Wind Expansionwrkingfile SF 4" xfId="25417" xr:uid="{00000000-0005-0000-0000-000036220000}"/>
    <cellStyle name="_DEM-WP(C) Colstrip FOR_16.07E Wild Horse Wind Expansionwrkingfile SF_DEM-WP(C) ENERG10C--ctn Mid-C_042010 2010GRC" xfId="25418" xr:uid="{00000000-0005-0000-0000-000037220000}"/>
    <cellStyle name="_DEM-WP(C) Colstrip FOR_16.07E Wild Horse Wind Expansionwrkingfile_DEM-WP(C) ENERG10C--ctn Mid-C_042010 2010GRC" xfId="25419" xr:uid="{00000000-0005-0000-0000-000038220000}"/>
    <cellStyle name="_DEM-WP(C) Colstrip FOR_16.37E Wild Horse Expansion DeferralRevwrkingfile SF" xfId="3535" xr:uid="{00000000-0005-0000-0000-000039220000}"/>
    <cellStyle name="_DEM-WP(C) Colstrip FOR_16.37E Wild Horse Expansion DeferralRevwrkingfile SF 2" xfId="3536" xr:uid="{00000000-0005-0000-0000-00003A220000}"/>
    <cellStyle name="_DEM-WP(C) Colstrip FOR_16.37E Wild Horse Expansion DeferralRevwrkingfile SF 2 2" xfId="3537" xr:uid="{00000000-0005-0000-0000-00003B220000}"/>
    <cellStyle name="_DEM-WP(C) Colstrip FOR_16.37E Wild Horse Expansion DeferralRevwrkingfile SF 2 2 2" xfId="25420" xr:uid="{00000000-0005-0000-0000-00003C220000}"/>
    <cellStyle name="_DEM-WP(C) Colstrip FOR_16.37E Wild Horse Expansion DeferralRevwrkingfile SF 2 3" xfId="25421" xr:uid="{00000000-0005-0000-0000-00003D220000}"/>
    <cellStyle name="_DEM-WP(C) Colstrip FOR_16.37E Wild Horse Expansion DeferralRevwrkingfile SF 3" xfId="3538" xr:uid="{00000000-0005-0000-0000-00003E220000}"/>
    <cellStyle name="_DEM-WP(C) Colstrip FOR_16.37E Wild Horse Expansion DeferralRevwrkingfile SF 3 2" xfId="25422" xr:uid="{00000000-0005-0000-0000-00003F220000}"/>
    <cellStyle name="_DEM-WP(C) Colstrip FOR_16.37E Wild Horse Expansion DeferralRevwrkingfile SF 4" xfId="25423" xr:uid="{00000000-0005-0000-0000-000040220000}"/>
    <cellStyle name="_DEM-WP(C) Colstrip FOR_16.37E Wild Horse Expansion DeferralRevwrkingfile SF_DEM-WP(C) ENERG10C--ctn Mid-C_042010 2010GRC" xfId="25424" xr:uid="{00000000-0005-0000-0000-000041220000}"/>
    <cellStyle name="_DEM-WP(C) Colstrip FOR_Adj Bench DR 3 for Initial Briefs (Electric)" xfId="3539" xr:uid="{00000000-0005-0000-0000-000042220000}"/>
    <cellStyle name="_DEM-WP(C) Colstrip FOR_Adj Bench DR 3 for Initial Briefs (Electric) 2" xfId="3540" xr:uid="{00000000-0005-0000-0000-000043220000}"/>
    <cellStyle name="_DEM-WP(C) Colstrip FOR_Adj Bench DR 3 for Initial Briefs (Electric) 2 2" xfId="3541" xr:uid="{00000000-0005-0000-0000-000044220000}"/>
    <cellStyle name="_DEM-WP(C) Colstrip FOR_Adj Bench DR 3 for Initial Briefs (Electric) 2 2 2" xfId="25425" xr:uid="{00000000-0005-0000-0000-000045220000}"/>
    <cellStyle name="_DEM-WP(C) Colstrip FOR_Adj Bench DR 3 for Initial Briefs (Electric) 2 3" xfId="25426" xr:uid="{00000000-0005-0000-0000-000046220000}"/>
    <cellStyle name="_DEM-WP(C) Colstrip FOR_Adj Bench DR 3 for Initial Briefs (Electric) 3" xfId="3542" xr:uid="{00000000-0005-0000-0000-000047220000}"/>
    <cellStyle name="_DEM-WP(C) Colstrip FOR_Adj Bench DR 3 for Initial Briefs (Electric) 3 2" xfId="25427" xr:uid="{00000000-0005-0000-0000-000048220000}"/>
    <cellStyle name="_DEM-WP(C) Colstrip FOR_Adj Bench DR 3 for Initial Briefs (Electric) 4" xfId="25428" xr:uid="{00000000-0005-0000-0000-000049220000}"/>
    <cellStyle name="_DEM-WP(C) Colstrip FOR_Adj Bench DR 3 for Initial Briefs (Electric)_DEM-WP(C) ENERG10C--ctn Mid-C_042010 2010GRC" xfId="25429" xr:uid="{00000000-0005-0000-0000-00004A220000}"/>
    <cellStyle name="_DEM-WP(C) Colstrip FOR_Book2" xfId="3543" xr:uid="{00000000-0005-0000-0000-00004B220000}"/>
    <cellStyle name="_DEM-WP(C) Colstrip FOR_Book2 2" xfId="3544" xr:uid="{00000000-0005-0000-0000-00004C220000}"/>
    <cellStyle name="_DEM-WP(C) Colstrip FOR_Book2 2 2" xfId="3545" xr:uid="{00000000-0005-0000-0000-00004D220000}"/>
    <cellStyle name="_DEM-WP(C) Colstrip FOR_Book2 2 2 2" xfId="25430" xr:uid="{00000000-0005-0000-0000-00004E220000}"/>
    <cellStyle name="_DEM-WP(C) Colstrip FOR_Book2 2 3" xfId="25431" xr:uid="{00000000-0005-0000-0000-00004F220000}"/>
    <cellStyle name="_DEM-WP(C) Colstrip FOR_Book2 3" xfId="3546" xr:uid="{00000000-0005-0000-0000-000050220000}"/>
    <cellStyle name="_DEM-WP(C) Colstrip FOR_Book2 3 2" xfId="25432" xr:uid="{00000000-0005-0000-0000-000051220000}"/>
    <cellStyle name="_DEM-WP(C) Colstrip FOR_Book2 4" xfId="25433" xr:uid="{00000000-0005-0000-0000-000052220000}"/>
    <cellStyle name="_DEM-WP(C) Colstrip FOR_Book2_Adj Bench DR 3 for Initial Briefs (Electric)" xfId="3547" xr:uid="{00000000-0005-0000-0000-000053220000}"/>
    <cellStyle name="_DEM-WP(C) Colstrip FOR_Book2_Adj Bench DR 3 for Initial Briefs (Electric) 2" xfId="3548" xr:uid="{00000000-0005-0000-0000-000054220000}"/>
    <cellStyle name="_DEM-WP(C) Colstrip FOR_Book2_Adj Bench DR 3 for Initial Briefs (Electric) 2 2" xfId="3549" xr:uid="{00000000-0005-0000-0000-000055220000}"/>
    <cellStyle name="_DEM-WP(C) Colstrip FOR_Book2_Adj Bench DR 3 for Initial Briefs (Electric) 2 2 2" xfId="25434" xr:uid="{00000000-0005-0000-0000-000056220000}"/>
    <cellStyle name="_DEM-WP(C) Colstrip FOR_Book2_Adj Bench DR 3 for Initial Briefs (Electric) 2 3" xfId="25435" xr:uid="{00000000-0005-0000-0000-000057220000}"/>
    <cellStyle name="_DEM-WP(C) Colstrip FOR_Book2_Adj Bench DR 3 for Initial Briefs (Electric) 3" xfId="3550" xr:uid="{00000000-0005-0000-0000-000058220000}"/>
    <cellStyle name="_DEM-WP(C) Colstrip FOR_Book2_Adj Bench DR 3 for Initial Briefs (Electric) 3 2" xfId="25436" xr:uid="{00000000-0005-0000-0000-000059220000}"/>
    <cellStyle name="_DEM-WP(C) Colstrip FOR_Book2_Adj Bench DR 3 for Initial Briefs (Electric) 4" xfId="25437" xr:uid="{00000000-0005-0000-0000-00005A220000}"/>
    <cellStyle name="_DEM-WP(C) Colstrip FOR_Book2_Adj Bench DR 3 for Initial Briefs (Electric)_DEM-WP(C) ENERG10C--ctn Mid-C_042010 2010GRC" xfId="25438" xr:uid="{00000000-0005-0000-0000-00005B220000}"/>
    <cellStyle name="_DEM-WP(C) Colstrip FOR_Book2_DEM-WP(C) ENERG10C--ctn Mid-C_042010 2010GRC" xfId="25439" xr:uid="{00000000-0005-0000-0000-00005C220000}"/>
    <cellStyle name="_DEM-WP(C) Colstrip FOR_Book2_Electric Rev Req Model (2009 GRC) Rebuttal" xfId="3551" xr:uid="{00000000-0005-0000-0000-00005D220000}"/>
    <cellStyle name="_DEM-WP(C) Colstrip FOR_Book2_Electric Rev Req Model (2009 GRC) Rebuttal 2" xfId="3552" xr:uid="{00000000-0005-0000-0000-00005E220000}"/>
    <cellStyle name="_DEM-WP(C) Colstrip FOR_Book2_Electric Rev Req Model (2009 GRC) Rebuttal 2 2" xfId="3553" xr:uid="{00000000-0005-0000-0000-00005F220000}"/>
    <cellStyle name="_DEM-WP(C) Colstrip FOR_Book2_Electric Rev Req Model (2009 GRC) Rebuttal 2 2 2" xfId="25440" xr:uid="{00000000-0005-0000-0000-000060220000}"/>
    <cellStyle name="_DEM-WP(C) Colstrip FOR_Book2_Electric Rev Req Model (2009 GRC) Rebuttal 2 3" xfId="25441" xr:uid="{00000000-0005-0000-0000-000061220000}"/>
    <cellStyle name="_DEM-WP(C) Colstrip FOR_Book2_Electric Rev Req Model (2009 GRC) Rebuttal 3" xfId="3554" xr:uid="{00000000-0005-0000-0000-000062220000}"/>
    <cellStyle name="_DEM-WP(C) Colstrip FOR_Book2_Electric Rev Req Model (2009 GRC) Rebuttal 3 2" xfId="25442" xr:uid="{00000000-0005-0000-0000-000063220000}"/>
    <cellStyle name="_DEM-WP(C) Colstrip FOR_Book2_Electric Rev Req Model (2009 GRC) Rebuttal 4" xfId="25443" xr:uid="{00000000-0005-0000-0000-000064220000}"/>
    <cellStyle name="_DEM-WP(C) Colstrip FOR_Book2_Electric Rev Req Model (2009 GRC) Rebuttal REmoval of New  WH Solar AdjustMI" xfId="3555" xr:uid="{00000000-0005-0000-0000-000065220000}"/>
    <cellStyle name="_DEM-WP(C) Colstrip FOR_Book2_Electric Rev Req Model (2009 GRC) Rebuttal REmoval of New  WH Solar AdjustMI 2" xfId="3556" xr:uid="{00000000-0005-0000-0000-000066220000}"/>
    <cellStyle name="_DEM-WP(C) Colstrip FOR_Book2_Electric Rev Req Model (2009 GRC) Rebuttal REmoval of New  WH Solar AdjustMI 2 2" xfId="3557" xr:uid="{00000000-0005-0000-0000-000067220000}"/>
    <cellStyle name="_DEM-WP(C) Colstrip FOR_Book2_Electric Rev Req Model (2009 GRC) Rebuttal REmoval of New  WH Solar AdjustMI 2 2 2" xfId="25444" xr:uid="{00000000-0005-0000-0000-000068220000}"/>
    <cellStyle name="_DEM-WP(C) Colstrip FOR_Book2_Electric Rev Req Model (2009 GRC) Rebuttal REmoval of New  WH Solar AdjustMI 2 3" xfId="25445" xr:uid="{00000000-0005-0000-0000-000069220000}"/>
    <cellStyle name="_DEM-WP(C) Colstrip FOR_Book2_Electric Rev Req Model (2009 GRC) Rebuttal REmoval of New  WH Solar AdjustMI 3" xfId="3558" xr:uid="{00000000-0005-0000-0000-00006A220000}"/>
    <cellStyle name="_DEM-WP(C) Colstrip FOR_Book2_Electric Rev Req Model (2009 GRC) Rebuttal REmoval of New  WH Solar AdjustMI 3 2" xfId="25446" xr:uid="{00000000-0005-0000-0000-00006B220000}"/>
    <cellStyle name="_DEM-WP(C) Colstrip FOR_Book2_Electric Rev Req Model (2009 GRC) Rebuttal REmoval of New  WH Solar AdjustMI 4" xfId="25447" xr:uid="{00000000-0005-0000-0000-00006C220000}"/>
    <cellStyle name="_DEM-WP(C) Colstrip FOR_Book2_Electric Rev Req Model (2009 GRC) Rebuttal REmoval of New  WH Solar AdjustMI_DEM-WP(C) ENERG10C--ctn Mid-C_042010 2010GRC" xfId="25448" xr:uid="{00000000-0005-0000-0000-00006D220000}"/>
    <cellStyle name="_DEM-WP(C) Colstrip FOR_Book2_Electric Rev Req Model (2009 GRC) Revised 01-18-2010" xfId="3559" xr:uid="{00000000-0005-0000-0000-00006E220000}"/>
    <cellStyle name="_DEM-WP(C) Colstrip FOR_Book2_Electric Rev Req Model (2009 GRC) Revised 01-18-2010 2" xfId="3560" xr:uid="{00000000-0005-0000-0000-00006F220000}"/>
    <cellStyle name="_DEM-WP(C) Colstrip FOR_Book2_Electric Rev Req Model (2009 GRC) Revised 01-18-2010 2 2" xfId="3561" xr:uid="{00000000-0005-0000-0000-000070220000}"/>
    <cellStyle name="_DEM-WP(C) Colstrip FOR_Book2_Electric Rev Req Model (2009 GRC) Revised 01-18-2010 2 2 2" xfId="25449" xr:uid="{00000000-0005-0000-0000-000071220000}"/>
    <cellStyle name="_DEM-WP(C) Colstrip FOR_Book2_Electric Rev Req Model (2009 GRC) Revised 01-18-2010 2 3" xfId="25450" xr:uid="{00000000-0005-0000-0000-000072220000}"/>
    <cellStyle name="_DEM-WP(C) Colstrip FOR_Book2_Electric Rev Req Model (2009 GRC) Revised 01-18-2010 3" xfId="3562" xr:uid="{00000000-0005-0000-0000-000073220000}"/>
    <cellStyle name="_DEM-WP(C) Colstrip FOR_Book2_Electric Rev Req Model (2009 GRC) Revised 01-18-2010 3 2" xfId="25451" xr:uid="{00000000-0005-0000-0000-000074220000}"/>
    <cellStyle name="_DEM-WP(C) Colstrip FOR_Book2_Electric Rev Req Model (2009 GRC) Revised 01-18-2010 4" xfId="25452" xr:uid="{00000000-0005-0000-0000-000075220000}"/>
    <cellStyle name="_DEM-WP(C) Colstrip FOR_Book2_Electric Rev Req Model (2009 GRC) Revised 01-18-2010_DEM-WP(C) ENERG10C--ctn Mid-C_042010 2010GRC" xfId="25453" xr:uid="{00000000-0005-0000-0000-000076220000}"/>
    <cellStyle name="_DEM-WP(C) Colstrip FOR_Book2_Final Order Electric EXHIBIT A-1" xfId="3563" xr:uid="{00000000-0005-0000-0000-000077220000}"/>
    <cellStyle name="_DEM-WP(C) Colstrip FOR_Book2_Final Order Electric EXHIBIT A-1 2" xfId="3564" xr:uid="{00000000-0005-0000-0000-000078220000}"/>
    <cellStyle name="_DEM-WP(C) Colstrip FOR_Book2_Final Order Electric EXHIBIT A-1 2 2" xfId="3565" xr:uid="{00000000-0005-0000-0000-000079220000}"/>
    <cellStyle name="_DEM-WP(C) Colstrip FOR_Book2_Final Order Electric EXHIBIT A-1 2 2 2" xfId="25454" xr:uid="{00000000-0005-0000-0000-00007A220000}"/>
    <cellStyle name="_DEM-WP(C) Colstrip FOR_Book2_Final Order Electric EXHIBIT A-1 2 3" xfId="25455" xr:uid="{00000000-0005-0000-0000-00007B220000}"/>
    <cellStyle name="_DEM-WP(C) Colstrip FOR_Book2_Final Order Electric EXHIBIT A-1 3" xfId="3566" xr:uid="{00000000-0005-0000-0000-00007C220000}"/>
    <cellStyle name="_DEM-WP(C) Colstrip FOR_Book2_Final Order Electric EXHIBIT A-1 3 2" xfId="25456" xr:uid="{00000000-0005-0000-0000-00007D220000}"/>
    <cellStyle name="_DEM-WP(C) Colstrip FOR_Book2_Final Order Electric EXHIBIT A-1 4" xfId="25457" xr:uid="{00000000-0005-0000-0000-00007E220000}"/>
    <cellStyle name="_DEM-WP(C) Colstrip FOR_Colstrip 1&amp;2 Annual O&amp;M Budgets" xfId="25458" xr:uid="{00000000-0005-0000-0000-00007F220000}"/>
    <cellStyle name="_DEM-WP(C) Colstrip FOR_Colstrip 1&amp;2 Annual O&amp;M Budgets 2" xfId="25459" xr:uid="{00000000-0005-0000-0000-000080220000}"/>
    <cellStyle name="_DEM-WP(C) Colstrip FOR_Colstrip 1&amp;2 Annual O&amp;M Budgets 3" xfId="25460" xr:uid="{00000000-0005-0000-0000-000081220000}"/>
    <cellStyle name="_DEM-WP(C) Colstrip FOR_Confidential Material" xfId="3567" xr:uid="{00000000-0005-0000-0000-000082220000}"/>
    <cellStyle name="_DEM-WP(C) Colstrip FOR_Confidential Material 2" xfId="25461" xr:uid="{00000000-0005-0000-0000-000083220000}"/>
    <cellStyle name="_DEM-WP(C) Colstrip FOR_DEM-WP(C) Colstrip 12 Coal Cost Forecast 2010GRC" xfId="3568" xr:uid="{00000000-0005-0000-0000-000084220000}"/>
    <cellStyle name="_DEM-WP(C) Colstrip FOR_DEM-WP(C) Colstrip 12 Coal Cost Forecast 2010GRC 2" xfId="25462" xr:uid="{00000000-0005-0000-0000-000085220000}"/>
    <cellStyle name="_DEM-WP(C) Colstrip FOR_DEM-WP(C) ENERG10C--ctn Mid-C_042010 2010GRC" xfId="25463" xr:uid="{00000000-0005-0000-0000-000086220000}"/>
    <cellStyle name="_DEM-WP(C) Colstrip FOR_DEM-WP(C) Production O&amp;M 2010GRC As-Filed" xfId="3569" xr:uid="{00000000-0005-0000-0000-000087220000}"/>
    <cellStyle name="_DEM-WP(C) Colstrip FOR_DEM-WP(C) Production O&amp;M 2010GRC As-Filed 2" xfId="3570" xr:uid="{00000000-0005-0000-0000-000088220000}"/>
    <cellStyle name="_DEM-WP(C) Colstrip FOR_DEM-WP(C) Production O&amp;M 2010GRC As-Filed 2 2" xfId="25464" xr:uid="{00000000-0005-0000-0000-000089220000}"/>
    <cellStyle name="_DEM-WP(C) Colstrip FOR_DEM-WP(C) Production O&amp;M 2010GRC As-Filed 2 3" xfId="25465" xr:uid="{00000000-0005-0000-0000-00008A220000}"/>
    <cellStyle name="_DEM-WP(C) Colstrip FOR_DEM-WP(C) Production O&amp;M 2010GRC As-Filed 3" xfId="25466" xr:uid="{00000000-0005-0000-0000-00008B220000}"/>
    <cellStyle name="_DEM-WP(C) Colstrip FOR_DEM-WP(C) Production O&amp;M 2010GRC As-Filed 3 2" xfId="25467" xr:uid="{00000000-0005-0000-0000-00008C220000}"/>
    <cellStyle name="_DEM-WP(C) Colstrip FOR_DEM-WP(C) Production O&amp;M 2010GRC As-Filed 4" xfId="25468" xr:uid="{00000000-0005-0000-0000-00008D220000}"/>
    <cellStyle name="_DEM-WP(C) Colstrip FOR_DEM-WP(C) Production O&amp;M 2010GRC As-Filed 4 2" xfId="25469" xr:uid="{00000000-0005-0000-0000-00008E220000}"/>
    <cellStyle name="_DEM-WP(C) Colstrip FOR_DEM-WP(C) Production O&amp;M 2010GRC As-Filed 5" xfId="25470" xr:uid="{00000000-0005-0000-0000-00008F220000}"/>
    <cellStyle name="_DEM-WP(C) Colstrip FOR_DEM-WP(C) Production O&amp;M 2010GRC As-Filed 5 2" xfId="25471" xr:uid="{00000000-0005-0000-0000-000090220000}"/>
    <cellStyle name="_DEM-WP(C) Colstrip FOR_DEM-WP(C) Production O&amp;M 2010GRC As-Filed 6" xfId="25472" xr:uid="{00000000-0005-0000-0000-000091220000}"/>
    <cellStyle name="_DEM-WP(C) Colstrip FOR_DEM-WP(C) Production O&amp;M 2010GRC As-Filed 6 2" xfId="25473" xr:uid="{00000000-0005-0000-0000-000092220000}"/>
    <cellStyle name="_DEM-WP(C) Colstrip FOR_Electric Rev Req Model (2009 GRC) Rebuttal" xfId="3571" xr:uid="{00000000-0005-0000-0000-000093220000}"/>
    <cellStyle name="_DEM-WP(C) Colstrip FOR_Electric Rev Req Model (2009 GRC) Rebuttal 2" xfId="3572" xr:uid="{00000000-0005-0000-0000-000094220000}"/>
    <cellStyle name="_DEM-WP(C) Colstrip FOR_Electric Rev Req Model (2009 GRC) Rebuttal 2 2" xfId="3573" xr:uid="{00000000-0005-0000-0000-000095220000}"/>
    <cellStyle name="_DEM-WP(C) Colstrip FOR_Electric Rev Req Model (2009 GRC) Rebuttal 2 2 2" xfId="25474" xr:uid="{00000000-0005-0000-0000-000096220000}"/>
    <cellStyle name="_DEM-WP(C) Colstrip FOR_Electric Rev Req Model (2009 GRC) Rebuttal 2 3" xfId="25475" xr:uid="{00000000-0005-0000-0000-000097220000}"/>
    <cellStyle name="_DEM-WP(C) Colstrip FOR_Electric Rev Req Model (2009 GRC) Rebuttal 3" xfId="3574" xr:uid="{00000000-0005-0000-0000-000098220000}"/>
    <cellStyle name="_DEM-WP(C) Colstrip FOR_Electric Rev Req Model (2009 GRC) Rebuttal 3 2" xfId="25476" xr:uid="{00000000-0005-0000-0000-000099220000}"/>
    <cellStyle name="_DEM-WP(C) Colstrip FOR_Electric Rev Req Model (2009 GRC) Rebuttal 4" xfId="25477" xr:uid="{00000000-0005-0000-0000-00009A220000}"/>
    <cellStyle name="_DEM-WP(C) Colstrip FOR_Electric Rev Req Model (2009 GRC) Rebuttal REmoval of New  WH Solar AdjustMI" xfId="3575" xr:uid="{00000000-0005-0000-0000-00009B220000}"/>
    <cellStyle name="_DEM-WP(C) Colstrip FOR_Electric Rev Req Model (2009 GRC) Rebuttal REmoval of New  WH Solar AdjustMI 2" xfId="3576" xr:uid="{00000000-0005-0000-0000-00009C220000}"/>
    <cellStyle name="_DEM-WP(C) Colstrip FOR_Electric Rev Req Model (2009 GRC) Rebuttal REmoval of New  WH Solar AdjustMI 2 2" xfId="3577" xr:uid="{00000000-0005-0000-0000-00009D220000}"/>
    <cellStyle name="_DEM-WP(C) Colstrip FOR_Electric Rev Req Model (2009 GRC) Rebuttal REmoval of New  WH Solar AdjustMI 2 2 2" xfId="25478" xr:uid="{00000000-0005-0000-0000-00009E220000}"/>
    <cellStyle name="_DEM-WP(C) Colstrip FOR_Electric Rev Req Model (2009 GRC) Rebuttal REmoval of New  WH Solar AdjustMI 2 3" xfId="25479" xr:uid="{00000000-0005-0000-0000-00009F220000}"/>
    <cellStyle name="_DEM-WP(C) Colstrip FOR_Electric Rev Req Model (2009 GRC) Rebuttal REmoval of New  WH Solar AdjustMI 3" xfId="3578" xr:uid="{00000000-0005-0000-0000-0000A0220000}"/>
    <cellStyle name="_DEM-WP(C) Colstrip FOR_Electric Rev Req Model (2009 GRC) Rebuttal REmoval of New  WH Solar AdjustMI 3 2" xfId="25480" xr:uid="{00000000-0005-0000-0000-0000A1220000}"/>
    <cellStyle name="_DEM-WP(C) Colstrip FOR_Electric Rev Req Model (2009 GRC) Rebuttal REmoval of New  WH Solar AdjustMI 4" xfId="25481" xr:uid="{00000000-0005-0000-0000-0000A2220000}"/>
    <cellStyle name="_DEM-WP(C) Colstrip FOR_Electric Rev Req Model (2009 GRC) Rebuttal REmoval of New  WH Solar AdjustMI_DEM-WP(C) ENERG10C--ctn Mid-C_042010 2010GRC" xfId="25482" xr:uid="{00000000-0005-0000-0000-0000A3220000}"/>
    <cellStyle name="_DEM-WP(C) Colstrip FOR_Electric Rev Req Model (2009 GRC) Revised 01-18-2010" xfId="3579" xr:uid="{00000000-0005-0000-0000-0000A4220000}"/>
    <cellStyle name="_DEM-WP(C) Colstrip FOR_Electric Rev Req Model (2009 GRC) Revised 01-18-2010 2" xfId="3580" xr:uid="{00000000-0005-0000-0000-0000A5220000}"/>
    <cellStyle name="_DEM-WP(C) Colstrip FOR_Electric Rev Req Model (2009 GRC) Revised 01-18-2010 2 2" xfId="3581" xr:uid="{00000000-0005-0000-0000-0000A6220000}"/>
    <cellStyle name="_DEM-WP(C) Colstrip FOR_Electric Rev Req Model (2009 GRC) Revised 01-18-2010 2 2 2" xfId="25483" xr:uid="{00000000-0005-0000-0000-0000A7220000}"/>
    <cellStyle name="_DEM-WP(C) Colstrip FOR_Electric Rev Req Model (2009 GRC) Revised 01-18-2010 2 3" xfId="25484" xr:uid="{00000000-0005-0000-0000-0000A8220000}"/>
    <cellStyle name="_DEM-WP(C) Colstrip FOR_Electric Rev Req Model (2009 GRC) Revised 01-18-2010 3" xfId="3582" xr:uid="{00000000-0005-0000-0000-0000A9220000}"/>
    <cellStyle name="_DEM-WP(C) Colstrip FOR_Electric Rev Req Model (2009 GRC) Revised 01-18-2010 3 2" xfId="25485" xr:uid="{00000000-0005-0000-0000-0000AA220000}"/>
    <cellStyle name="_DEM-WP(C) Colstrip FOR_Electric Rev Req Model (2009 GRC) Revised 01-18-2010 4" xfId="25486" xr:uid="{00000000-0005-0000-0000-0000AB220000}"/>
    <cellStyle name="_DEM-WP(C) Colstrip FOR_Electric Rev Req Model (2009 GRC) Revised 01-18-2010_DEM-WP(C) ENERG10C--ctn Mid-C_042010 2010GRC" xfId="25487" xr:uid="{00000000-0005-0000-0000-0000AC220000}"/>
    <cellStyle name="_DEM-WP(C) Colstrip FOR_Final Order Electric EXHIBIT A-1" xfId="3583" xr:uid="{00000000-0005-0000-0000-0000AD220000}"/>
    <cellStyle name="_DEM-WP(C) Colstrip FOR_Final Order Electric EXHIBIT A-1 2" xfId="3584" xr:uid="{00000000-0005-0000-0000-0000AE220000}"/>
    <cellStyle name="_DEM-WP(C) Colstrip FOR_Final Order Electric EXHIBIT A-1 2 2" xfId="3585" xr:uid="{00000000-0005-0000-0000-0000AF220000}"/>
    <cellStyle name="_DEM-WP(C) Colstrip FOR_Final Order Electric EXHIBIT A-1 2 2 2" xfId="25488" xr:uid="{00000000-0005-0000-0000-0000B0220000}"/>
    <cellStyle name="_DEM-WP(C) Colstrip FOR_Final Order Electric EXHIBIT A-1 2 3" xfId="25489" xr:uid="{00000000-0005-0000-0000-0000B1220000}"/>
    <cellStyle name="_DEM-WP(C) Colstrip FOR_Final Order Electric EXHIBIT A-1 3" xfId="3586" xr:uid="{00000000-0005-0000-0000-0000B2220000}"/>
    <cellStyle name="_DEM-WP(C) Colstrip FOR_Final Order Electric EXHIBIT A-1 3 2" xfId="25490" xr:uid="{00000000-0005-0000-0000-0000B3220000}"/>
    <cellStyle name="_DEM-WP(C) Colstrip FOR_Final Order Electric EXHIBIT A-1 4" xfId="25491" xr:uid="{00000000-0005-0000-0000-0000B4220000}"/>
    <cellStyle name="_DEM-WP(C) Colstrip FOR_Rebuttal Power Costs" xfId="3587" xr:uid="{00000000-0005-0000-0000-0000B5220000}"/>
    <cellStyle name="_DEM-WP(C) Colstrip FOR_Rebuttal Power Costs 2" xfId="3588" xr:uid="{00000000-0005-0000-0000-0000B6220000}"/>
    <cellStyle name="_DEM-WP(C) Colstrip FOR_Rebuttal Power Costs 2 2" xfId="3589" xr:uid="{00000000-0005-0000-0000-0000B7220000}"/>
    <cellStyle name="_DEM-WP(C) Colstrip FOR_Rebuttal Power Costs 2 2 2" xfId="25492" xr:uid="{00000000-0005-0000-0000-0000B8220000}"/>
    <cellStyle name="_DEM-WP(C) Colstrip FOR_Rebuttal Power Costs 2 3" xfId="25493" xr:uid="{00000000-0005-0000-0000-0000B9220000}"/>
    <cellStyle name="_DEM-WP(C) Colstrip FOR_Rebuttal Power Costs 3" xfId="3590" xr:uid="{00000000-0005-0000-0000-0000BA220000}"/>
    <cellStyle name="_DEM-WP(C) Colstrip FOR_Rebuttal Power Costs 3 2" xfId="25494" xr:uid="{00000000-0005-0000-0000-0000BB220000}"/>
    <cellStyle name="_DEM-WP(C) Colstrip FOR_Rebuttal Power Costs 4" xfId="25495" xr:uid="{00000000-0005-0000-0000-0000BC220000}"/>
    <cellStyle name="_DEM-WP(C) Colstrip FOR_Rebuttal Power Costs_Adj Bench DR 3 for Initial Briefs (Electric)" xfId="3591" xr:uid="{00000000-0005-0000-0000-0000BD220000}"/>
    <cellStyle name="_DEM-WP(C) Colstrip FOR_Rebuttal Power Costs_Adj Bench DR 3 for Initial Briefs (Electric) 2" xfId="3592" xr:uid="{00000000-0005-0000-0000-0000BE220000}"/>
    <cellStyle name="_DEM-WP(C) Colstrip FOR_Rebuttal Power Costs_Adj Bench DR 3 for Initial Briefs (Electric) 2 2" xfId="3593" xr:uid="{00000000-0005-0000-0000-0000BF220000}"/>
    <cellStyle name="_DEM-WP(C) Colstrip FOR_Rebuttal Power Costs_Adj Bench DR 3 for Initial Briefs (Electric) 2 2 2" xfId="25496" xr:uid="{00000000-0005-0000-0000-0000C0220000}"/>
    <cellStyle name="_DEM-WP(C) Colstrip FOR_Rebuttal Power Costs_Adj Bench DR 3 for Initial Briefs (Electric) 2 3" xfId="25497" xr:uid="{00000000-0005-0000-0000-0000C1220000}"/>
    <cellStyle name="_DEM-WP(C) Colstrip FOR_Rebuttal Power Costs_Adj Bench DR 3 for Initial Briefs (Electric) 3" xfId="3594" xr:uid="{00000000-0005-0000-0000-0000C2220000}"/>
    <cellStyle name="_DEM-WP(C) Colstrip FOR_Rebuttal Power Costs_Adj Bench DR 3 for Initial Briefs (Electric) 3 2" xfId="25498" xr:uid="{00000000-0005-0000-0000-0000C3220000}"/>
    <cellStyle name="_DEM-WP(C) Colstrip FOR_Rebuttal Power Costs_Adj Bench DR 3 for Initial Briefs (Electric) 4" xfId="25499" xr:uid="{00000000-0005-0000-0000-0000C4220000}"/>
    <cellStyle name="_DEM-WP(C) Colstrip FOR_Rebuttal Power Costs_Adj Bench DR 3 for Initial Briefs (Electric)_DEM-WP(C) ENERG10C--ctn Mid-C_042010 2010GRC" xfId="25500" xr:uid="{00000000-0005-0000-0000-0000C5220000}"/>
    <cellStyle name="_DEM-WP(C) Colstrip FOR_Rebuttal Power Costs_DEM-WP(C) ENERG10C--ctn Mid-C_042010 2010GRC" xfId="25501" xr:uid="{00000000-0005-0000-0000-0000C6220000}"/>
    <cellStyle name="_DEM-WP(C) Colstrip FOR_Rebuttal Power Costs_Electric Rev Req Model (2009 GRC) Rebuttal" xfId="3595" xr:uid="{00000000-0005-0000-0000-0000C7220000}"/>
    <cellStyle name="_DEM-WP(C) Colstrip FOR_Rebuttal Power Costs_Electric Rev Req Model (2009 GRC) Rebuttal 2" xfId="3596" xr:uid="{00000000-0005-0000-0000-0000C8220000}"/>
    <cellStyle name="_DEM-WP(C) Colstrip FOR_Rebuttal Power Costs_Electric Rev Req Model (2009 GRC) Rebuttal 2 2" xfId="3597" xr:uid="{00000000-0005-0000-0000-0000C9220000}"/>
    <cellStyle name="_DEM-WP(C) Colstrip FOR_Rebuttal Power Costs_Electric Rev Req Model (2009 GRC) Rebuttal 2 2 2" xfId="25502" xr:uid="{00000000-0005-0000-0000-0000CA220000}"/>
    <cellStyle name="_DEM-WP(C) Colstrip FOR_Rebuttal Power Costs_Electric Rev Req Model (2009 GRC) Rebuttal 2 3" xfId="25503" xr:uid="{00000000-0005-0000-0000-0000CB220000}"/>
    <cellStyle name="_DEM-WP(C) Colstrip FOR_Rebuttal Power Costs_Electric Rev Req Model (2009 GRC) Rebuttal 3" xfId="3598" xr:uid="{00000000-0005-0000-0000-0000CC220000}"/>
    <cellStyle name="_DEM-WP(C) Colstrip FOR_Rebuttal Power Costs_Electric Rev Req Model (2009 GRC) Rebuttal 3 2" xfId="25504" xr:uid="{00000000-0005-0000-0000-0000CD220000}"/>
    <cellStyle name="_DEM-WP(C) Colstrip FOR_Rebuttal Power Costs_Electric Rev Req Model (2009 GRC) Rebuttal 4" xfId="25505" xr:uid="{00000000-0005-0000-0000-0000CE220000}"/>
    <cellStyle name="_DEM-WP(C) Colstrip FOR_Rebuttal Power Costs_Electric Rev Req Model (2009 GRC) Rebuttal REmoval of New  WH Solar AdjustMI" xfId="3599" xr:uid="{00000000-0005-0000-0000-0000CF220000}"/>
    <cellStyle name="_DEM-WP(C) Colstrip FOR_Rebuttal Power Costs_Electric Rev Req Model (2009 GRC) Rebuttal REmoval of New  WH Solar AdjustMI 2" xfId="3600" xr:uid="{00000000-0005-0000-0000-0000D0220000}"/>
    <cellStyle name="_DEM-WP(C) Colstrip FOR_Rebuttal Power Costs_Electric Rev Req Model (2009 GRC) Rebuttal REmoval of New  WH Solar AdjustMI 2 2" xfId="3601" xr:uid="{00000000-0005-0000-0000-0000D1220000}"/>
    <cellStyle name="_DEM-WP(C) Colstrip FOR_Rebuttal Power Costs_Electric Rev Req Model (2009 GRC) Rebuttal REmoval of New  WH Solar AdjustMI 2 2 2" xfId="25506" xr:uid="{00000000-0005-0000-0000-0000D2220000}"/>
    <cellStyle name="_DEM-WP(C) Colstrip FOR_Rebuttal Power Costs_Electric Rev Req Model (2009 GRC) Rebuttal REmoval of New  WH Solar AdjustMI 2 3" xfId="25507" xr:uid="{00000000-0005-0000-0000-0000D3220000}"/>
    <cellStyle name="_DEM-WP(C) Colstrip FOR_Rebuttal Power Costs_Electric Rev Req Model (2009 GRC) Rebuttal REmoval of New  WH Solar AdjustMI 3" xfId="3602" xr:uid="{00000000-0005-0000-0000-0000D4220000}"/>
    <cellStyle name="_DEM-WP(C) Colstrip FOR_Rebuttal Power Costs_Electric Rev Req Model (2009 GRC) Rebuttal REmoval of New  WH Solar AdjustMI 3 2" xfId="25508" xr:uid="{00000000-0005-0000-0000-0000D5220000}"/>
    <cellStyle name="_DEM-WP(C) Colstrip FOR_Rebuttal Power Costs_Electric Rev Req Model (2009 GRC) Rebuttal REmoval of New  WH Solar AdjustMI 4" xfId="25509" xr:uid="{00000000-0005-0000-0000-0000D6220000}"/>
    <cellStyle name="_DEM-WP(C) Colstrip FOR_Rebuttal Power Costs_Electric Rev Req Model (2009 GRC) Rebuttal REmoval of New  WH Solar AdjustMI_DEM-WP(C) ENERG10C--ctn Mid-C_042010 2010GRC" xfId="25510" xr:uid="{00000000-0005-0000-0000-0000D7220000}"/>
    <cellStyle name="_DEM-WP(C) Colstrip FOR_Rebuttal Power Costs_Electric Rev Req Model (2009 GRC) Revised 01-18-2010" xfId="3603" xr:uid="{00000000-0005-0000-0000-0000D8220000}"/>
    <cellStyle name="_DEM-WP(C) Colstrip FOR_Rebuttal Power Costs_Electric Rev Req Model (2009 GRC) Revised 01-18-2010 2" xfId="3604" xr:uid="{00000000-0005-0000-0000-0000D9220000}"/>
    <cellStyle name="_DEM-WP(C) Colstrip FOR_Rebuttal Power Costs_Electric Rev Req Model (2009 GRC) Revised 01-18-2010 2 2" xfId="3605" xr:uid="{00000000-0005-0000-0000-0000DA220000}"/>
    <cellStyle name="_DEM-WP(C) Colstrip FOR_Rebuttal Power Costs_Electric Rev Req Model (2009 GRC) Revised 01-18-2010 2 2 2" xfId="25511" xr:uid="{00000000-0005-0000-0000-0000DB220000}"/>
    <cellStyle name="_DEM-WP(C) Colstrip FOR_Rebuttal Power Costs_Electric Rev Req Model (2009 GRC) Revised 01-18-2010 2 3" xfId="25512" xr:uid="{00000000-0005-0000-0000-0000DC220000}"/>
    <cellStyle name="_DEM-WP(C) Colstrip FOR_Rebuttal Power Costs_Electric Rev Req Model (2009 GRC) Revised 01-18-2010 3" xfId="3606" xr:uid="{00000000-0005-0000-0000-0000DD220000}"/>
    <cellStyle name="_DEM-WP(C) Colstrip FOR_Rebuttal Power Costs_Electric Rev Req Model (2009 GRC) Revised 01-18-2010 3 2" xfId="25513" xr:uid="{00000000-0005-0000-0000-0000DE220000}"/>
    <cellStyle name="_DEM-WP(C) Colstrip FOR_Rebuttal Power Costs_Electric Rev Req Model (2009 GRC) Revised 01-18-2010 4" xfId="25514" xr:uid="{00000000-0005-0000-0000-0000DF220000}"/>
    <cellStyle name="_DEM-WP(C) Colstrip FOR_Rebuttal Power Costs_Electric Rev Req Model (2009 GRC) Revised 01-18-2010_DEM-WP(C) ENERG10C--ctn Mid-C_042010 2010GRC" xfId="25515" xr:uid="{00000000-0005-0000-0000-0000E0220000}"/>
    <cellStyle name="_DEM-WP(C) Colstrip FOR_Rebuttal Power Costs_Final Order Electric EXHIBIT A-1" xfId="3607" xr:uid="{00000000-0005-0000-0000-0000E1220000}"/>
    <cellStyle name="_DEM-WP(C) Colstrip FOR_Rebuttal Power Costs_Final Order Electric EXHIBIT A-1 2" xfId="3608" xr:uid="{00000000-0005-0000-0000-0000E2220000}"/>
    <cellStyle name="_DEM-WP(C) Colstrip FOR_Rebuttal Power Costs_Final Order Electric EXHIBIT A-1 2 2" xfId="3609" xr:uid="{00000000-0005-0000-0000-0000E3220000}"/>
    <cellStyle name="_DEM-WP(C) Colstrip FOR_Rebuttal Power Costs_Final Order Electric EXHIBIT A-1 2 2 2" xfId="25516" xr:uid="{00000000-0005-0000-0000-0000E4220000}"/>
    <cellStyle name="_DEM-WP(C) Colstrip FOR_Rebuttal Power Costs_Final Order Electric EXHIBIT A-1 2 3" xfId="25517" xr:uid="{00000000-0005-0000-0000-0000E5220000}"/>
    <cellStyle name="_DEM-WP(C) Colstrip FOR_Rebuttal Power Costs_Final Order Electric EXHIBIT A-1 3" xfId="3610" xr:uid="{00000000-0005-0000-0000-0000E6220000}"/>
    <cellStyle name="_DEM-WP(C) Colstrip FOR_Rebuttal Power Costs_Final Order Electric EXHIBIT A-1 3 2" xfId="25518" xr:uid="{00000000-0005-0000-0000-0000E7220000}"/>
    <cellStyle name="_DEM-WP(C) Colstrip FOR_Rebuttal Power Costs_Final Order Electric EXHIBIT A-1 4" xfId="25519" xr:uid="{00000000-0005-0000-0000-0000E8220000}"/>
    <cellStyle name="_DEM-WP(C) Colstrip FOR_TENASKA REGULATORY ASSET" xfId="3611" xr:uid="{00000000-0005-0000-0000-0000E9220000}"/>
    <cellStyle name="_DEM-WP(C) Colstrip FOR_TENASKA REGULATORY ASSET 2" xfId="3612" xr:uid="{00000000-0005-0000-0000-0000EA220000}"/>
    <cellStyle name="_DEM-WP(C) Colstrip FOR_TENASKA REGULATORY ASSET 2 2" xfId="3613" xr:uid="{00000000-0005-0000-0000-0000EB220000}"/>
    <cellStyle name="_DEM-WP(C) Colstrip FOR_TENASKA REGULATORY ASSET 2 2 2" xfId="25520" xr:uid="{00000000-0005-0000-0000-0000EC220000}"/>
    <cellStyle name="_DEM-WP(C) Colstrip FOR_TENASKA REGULATORY ASSET 2 3" xfId="25521" xr:uid="{00000000-0005-0000-0000-0000ED220000}"/>
    <cellStyle name="_DEM-WP(C) Colstrip FOR_TENASKA REGULATORY ASSET 3" xfId="3614" xr:uid="{00000000-0005-0000-0000-0000EE220000}"/>
    <cellStyle name="_DEM-WP(C) Colstrip FOR_TENASKA REGULATORY ASSET 3 2" xfId="25522" xr:uid="{00000000-0005-0000-0000-0000EF220000}"/>
    <cellStyle name="_DEM-WP(C) Colstrip FOR_TENASKA REGULATORY ASSET 4" xfId="25523" xr:uid="{00000000-0005-0000-0000-0000F0220000}"/>
    <cellStyle name="_DEM-WP(C) Costs not in AURORA 2006GRC" xfId="3615" xr:uid="{00000000-0005-0000-0000-0000F1220000}"/>
    <cellStyle name="_DEM-WP(C) Costs not in AURORA 2006GRC 10" xfId="3616" xr:uid="{00000000-0005-0000-0000-0000F2220000}"/>
    <cellStyle name="_DEM-WP(C) Costs not in AURORA 2006GRC 2" xfId="3617" xr:uid="{00000000-0005-0000-0000-0000F3220000}"/>
    <cellStyle name="_DEM-WP(C) Costs not in AURORA 2006GRC 2 2" xfId="3618" xr:uid="{00000000-0005-0000-0000-0000F4220000}"/>
    <cellStyle name="_DEM-WP(C) Costs not in AURORA 2006GRC 2 2 2" xfId="3619" xr:uid="{00000000-0005-0000-0000-0000F5220000}"/>
    <cellStyle name="_DEM-WP(C) Costs not in AURORA 2006GRC 2 2 2 2" xfId="25524" xr:uid="{00000000-0005-0000-0000-0000F6220000}"/>
    <cellStyle name="_DEM-WP(C) Costs not in AURORA 2006GRC 2 2 3" xfId="25525" xr:uid="{00000000-0005-0000-0000-0000F7220000}"/>
    <cellStyle name="_DEM-WP(C) Costs not in AURORA 2006GRC 2 3" xfId="3620" xr:uid="{00000000-0005-0000-0000-0000F8220000}"/>
    <cellStyle name="_DEM-WP(C) Costs not in AURORA 2006GRC 2 3 2" xfId="25526" xr:uid="{00000000-0005-0000-0000-0000F9220000}"/>
    <cellStyle name="_DEM-WP(C) Costs not in AURORA 2006GRC 2 4" xfId="25527" xr:uid="{00000000-0005-0000-0000-0000FA220000}"/>
    <cellStyle name="_DEM-WP(C) Costs not in AURORA 2006GRC 3" xfId="3621" xr:uid="{00000000-0005-0000-0000-0000FB220000}"/>
    <cellStyle name="_DEM-WP(C) Costs not in AURORA 2006GRC 3 2" xfId="3622" xr:uid="{00000000-0005-0000-0000-0000FC220000}"/>
    <cellStyle name="_DEM-WP(C) Costs not in AURORA 2006GRC 3 2 2" xfId="25528" xr:uid="{00000000-0005-0000-0000-0000FD220000}"/>
    <cellStyle name="_DEM-WP(C) Costs not in AURORA 2006GRC 3 3" xfId="25529" xr:uid="{00000000-0005-0000-0000-0000FE220000}"/>
    <cellStyle name="_DEM-WP(C) Costs not in AURORA 2006GRC 4" xfId="3623" xr:uid="{00000000-0005-0000-0000-0000FF220000}"/>
    <cellStyle name="_DEM-WP(C) Costs not in AURORA 2006GRC 4 2" xfId="3624" xr:uid="{00000000-0005-0000-0000-000000230000}"/>
    <cellStyle name="_DEM-WP(C) Costs not in AURORA 2006GRC 4 2 2" xfId="25530" xr:uid="{00000000-0005-0000-0000-000001230000}"/>
    <cellStyle name="_DEM-WP(C) Costs not in AURORA 2006GRC 4 3" xfId="25531" xr:uid="{00000000-0005-0000-0000-000002230000}"/>
    <cellStyle name="_DEM-WP(C) Costs not in AURORA 2006GRC 4_2011 Operations Snapshot" xfId="3625" xr:uid="{00000000-0005-0000-0000-000003230000}"/>
    <cellStyle name="_DEM-WP(C) Costs not in AURORA 2006GRC 4_Department" xfId="3626" xr:uid="{00000000-0005-0000-0000-000004230000}"/>
    <cellStyle name="_DEM-WP(C) Costs not in AURORA 2006GRC 4_VarX" xfId="3627" xr:uid="{00000000-0005-0000-0000-000005230000}"/>
    <cellStyle name="_DEM-WP(C) Costs not in AURORA 2006GRC 5" xfId="3628" xr:uid="{00000000-0005-0000-0000-000006230000}"/>
    <cellStyle name="_DEM-WP(C) Costs not in AURORA 2006GRC 5 2" xfId="3629" xr:uid="{00000000-0005-0000-0000-000007230000}"/>
    <cellStyle name="_DEM-WP(C) Costs not in AURORA 2006GRC 5 2 2" xfId="3630" xr:uid="{00000000-0005-0000-0000-000008230000}"/>
    <cellStyle name="_DEM-WP(C) Costs not in AURORA 2006GRC 5 2_County_Stop_Light_Chart_2012_02" xfId="3631" xr:uid="{00000000-0005-0000-0000-000009230000}"/>
    <cellStyle name="_DEM-WP(C) Costs not in AURORA 2006GRC 5 2_County_Stop_Light_Chart_2012_06" xfId="3632" xr:uid="{00000000-0005-0000-0000-00000A230000}"/>
    <cellStyle name="_DEM-WP(C) Costs not in AURORA 2006GRC 5 2_County_Stop_Light_Chart_Template" xfId="3633" xr:uid="{00000000-0005-0000-0000-00000B230000}"/>
    <cellStyle name="_DEM-WP(C) Costs not in AURORA 2006GRC 5 3" xfId="25532" xr:uid="{00000000-0005-0000-0000-00000C230000}"/>
    <cellStyle name="_DEM-WP(C) Costs not in AURORA 2006GRC 5_2011 OM ASM Report" xfId="3634" xr:uid="{00000000-0005-0000-0000-00000D230000}"/>
    <cellStyle name="_DEM-WP(C) Costs not in AURORA 2006GRC 5_2011 OM ASM Report 2" xfId="3635" xr:uid="{00000000-0005-0000-0000-00000E230000}"/>
    <cellStyle name="_DEM-WP(C) Costs not in AURORA 2006GRC 5_2011 OM ASM Report_County_Stop_Light_Chart_2012_02" xfId="3636" xr:uid="{00000000-0005-0000-0000-00000F230000}"/>
    <cellStyle name="_DEM-WP(C) Costs not in AURORA 2006GRC 5_2011 OM ASM Report_County_Stop_Light_Chart_2012_06" xfId="3637" xr:uid="{00000000-0005-0000-0000-000010230000}"/>
    <cellStyle name="_DEM-WP(C) Costs not in AURORA 2006GRC 5_2011 OM ASM Report_County_Stop_Light_Chart_Template" xfId="3638" xr:uid="{00000000-0005-0000-0000-000011230000}"/>
    <cellStyle name="_DEM-WP(C) Costs not in AURORA 2006GRC 5_2011 Operations Snapshot" xfId="3639" xr:uid="{00000000-0005-0000-0000-000012230000}"/>
    <cellStyle name="_DEM-WP(C) Costs not in AURORA 2006GRC 5_2011 Operations Snapshot 2" xfId="3640" xr:uid="{00000000-0005-0000-0000-000013230000}"/>
    <cellStyle name="_DEM-WP(C) Costs not in AURORA 2006GRC 5_2011 Operations Snapshot_County_Stop_Light_Chart_2012_02" xfId="3641" xr:uid="{00000000-0005-0000-0000-000014230000}"/>
    <cellStyle name="_DEM-WP(C) Costs not in AURORA 2006GRC 5_2011 Operations Snapshot_County_Stop_Light_Chart_2012_06" xfId="3642" xr:uid="{00000000-0005-0000-0000-000015230000}"/>
    <cellStyle name="_DEM-WP(C) Costs not in AURORA 2006GRC 5_2011 Operations Snapshot_County_Stop_Light_Chart_Template" xfId="3643" xr:uid="{00000000-0005-0000-0000-000016230000}"/>
    <cellStyle name="_DEM-WP(C) Costs not in AURORA 2006GRC 5_2012 Operations Snapshot" xfId="3644" xr:uid="{00000000-0005-0000-0000-000017230000}"/>
    <cellStyle name="_DEM-WP(C) Costs not in AURORA 2006GRC 5_Copy of 2011 OM ASM Report" xfId="3645" xr:uid="{00000000-0005-0000-0000-000018230000}"/>
    <cellStyle name="_DEM-WP(C) Costs not in AURORA 2006GRC 5_Department" xfId="3646" xr:uid="{00000000-0005-0000-0000-000019230000}"/>
    <cellStyle name="_DEM-WP(C) Costs not in AURORA 2006GRC 5_Jan 2012 OM ASM Report" xfId="3647" xr:uid="{00000000-0005-0000-0000-00001A230000}"/>
    <cellStyle name="_DEM-WP(C) Costs not in AURORA 2006GRC 5_VarX" xfId="3648" xr:uid="{00000000-0005-0000-0000-00001B230000}"/>
    <cellStyle name="_DEM-WP(C) Costs not in AURORA 2006GRC 6" xfId="3649" xr:uid="{00000000-0005-0000-0000-00001C230000}"/>
    <cellStyle name="_DEM-WP(C) Costs not in AURORA 2006GRC 6 2" xfId="3650" xr:uid="{00000000-0005-0000-0000-00001D230000}"/>
    <cellStyle name="_DEM-WP(C) Costs not in AURORA 2006GRC 6_County_Stop_Light_Chart_2012_02" xfId="3651" xr:uid="{00000000-0005-0000-0000-00001E230000}"/>
    <cellStyle name="_DEM-WP(C) Costs not in AURORA 2006GRC 6_County_Stop_Light_Chart_2012_06" xfId="3652" xr:uid="{00000000-0005-0000-0000-00001F230000}"/>
    <cellStyle name="_DEM-WP(C) Costs not in AURORA 2006GRC 6_County_Stop_Light_Chart_Template" xfId="3653" xr:uid="{00000000-0005-0000-0000-000020230000}"/>
    <cellStyle name="_DEM-WP(C) Costs not in AURORA 2006GRC 6_Department" xfId="3654" xr:uid="{00000000-0005-0000-0000-000021230000}"/>
    <cellStyle name="_DEM-WP(C) Costs not in AURORA 2006GRC 6_Department 2" xfId="3655" xr:uid="{00000000-0005-0000-0000-000022230000}"/>
    <cellStyle name="_DEM-WP(C) Costs not in AURORA 2006GRC 6_VarX" xfId="3656" xr:uid="{00000000-0005-0000-0000-000023230000}"/>
    <cellStyle name="_DEM-WP(C) Costs not in AURORA 2006GRC 6_VarX 2" xfId="3657" xr:uid="{00000000-0005-0000-0000-000024230000}"/>
    <cellStyle name="_DEM-WP(C) Costs not in AURORA 2006GRC 7" xfId="3658" xr:uid="{00000000-0005-0000-0000-000025230000}"/>
    <cellStyle name="_DEM-WP(C) Costs not in AURORA 2006GRC 7 2" xfId="3659" xr:uid="{00000000-0005-0000-0000-000026230000}"/>
    <cellStyle name="_DEM-WP(C) Costs not in AURORA 2006GRC 7_County_Stop_Light_Chart_2012_02" xfId="3660" xr:uid="{00000000-0005-0000-0000-000027230000}"/>
    <cellStyle name="_DEM-WP(C) Costs not in AURORA 2006GRC 7_County_Stop_Light_Chart_2012_06" xfId="3661" xr:uid="{00000000-0005-0000-0000-000028230000}"/>
    <cellStyle name="_DEM-WP(C) Costs not in AURORA 2006GRC 7_County_Stop_Light_Chart_Template" xfId="3662" xr:uid="{00000000-0005-0000-0000-000029230000}"/>
    <cellStyle name="_DEM-WP(C) Costs not in AURORA 2006GRC 8" xfId="3663" xr:uid="{00000000-0005-0000-0000-00002A230000}"/>
    <cellStyle name="_DEM-WP(C) Costs not in AURORA 2006GRC 8 2" xfId="25533" xr:uid="{00000000-0005-0000-0000-00002B230000}"/>
    <cellStyle name="_DEM-WP(C) Costs not in AURORA 2006GRC 9" xfId="3664" xr:uid="{00000000-0005-0000-0000-00002C230000}"/>
    <cellStyle name="_DEM-WP(C) Costs not in AURORA 2006GRC 9 2" xfId="25534" xr:uid="{00000000-0005-0000-0000-00002D230000}"/>
    <cellStyle name="_DEM-WP(C) Costs not in AURORA 2006GRC_(C) WHE Proforma with ITC cash grant 10 Yr Amort_for deferral_102809" xfId="3665" xr:uid="{00000000-0005-0000-0000-00002E230000}"/>
    <cellStyle name="_DEM-WP(C) Costs not in AURORA 2006GRC_(C) WHE Proforma with ITC cash grant 10 Yr Amort_for deferral_102809 2" xfId="3666" xr:uid="{00000000-0005-0000-0000-00002F230000}"/>
    <cellStyle name="_DEM-WP(C) Costs not in AURORA 2006GRC_(C) WHE Proforma with ITC cash grant 10 Yr Amort_for deferral_102809 2 2" xfId="3667" xr:uid="{00000000-0005-0000-0000-000030230000}"/>
    <cellStyle name="_DEM-WP(C) Costs not in AURORA 2006GRC_(C) WHE Proforma with ITC cash grant 10 Yr Amort_for deferral_102809 2 2 2" xfId="25535" xr:uid="{00000000-0005-0000-0000-000031230000}"/>
    <cellStyle name="_DEM-WP(C) Costs not in AURORA 2006GRC_(C) WHE Proforma with ITC cash grant 10 Yr Amort_for deferral_102809 2 3" xfId="25536" xr:uid="{00000000-0005-0000-0000-000032230000}"/>
    <cellStyle name="_DEM-WP(C) Costs not in AURORA 2006GRC_(C) WHE Proforma with ITC cash grant 10 Yr Amort_for deferral_102809 3" xfId="3668" xr:uid="{00000000-0005-0000-0000-000033230000}"/>
    <cellStyle name="_DEM-WP(C) Costs not in AURORA 2006GRC_(C) WHE Proforma with ITC cash grant 10 Yr Amort_for deferral_102809 3 2" xfId="25537" xr:uid="{00000000-0005-0000-0000-000034230000}"/>
    <cellStyle name="_DEM-WP(C) Costs not in AURORA 2006GRC_(C) WHE Proforma with ITC cash grant 10 Yr Amort_for deferral_102809 4" xfId="25538" xr:uid="{00000000-0005-0000-0000-000035230000}"/>
    <cellStyle name="_DEM-WP(C) Costs not in AURORA 2006GRC_(C) WHE Proforma with ITC cash grant 10 Yr Amort_for deferral_102809_16.07E Wild Horse Wind Expansionwrkingfile" xfId="3669" xr:uid="{00000000-0005-0000-0000-000036230000}"/>
    <cellStyle name="_DEM-WP(C) Costs not in AURORA 2006GRC_(C) WHE Proforma with ITC cash grant 10 Yr Amort_for deferral_102809_16.07E Wild Horse Wind Expansionwrkingfile 2" xfId="3670" xr:uid="{00000000-0005-0000-0000-000037230000}"/>
    <cellStyle name="_DEM-WP(C) Costs not in AURORA 2006GRC_(C) WHE Proforma with ITC cash grant 10 Yr Amort_for deferral_102809_16.07E Wild Horse Wind Expansionwrkingfile 2 2" xfId="3671" xr:uid="{00000000-0005-0000-0000-000038230000}"/>
    <cellStyle name="_DEM-WP(C) Costs not in AURORA 2006GRC_(C) WHE Proforma with ITC cash grant 10 Yr Amort_for deferral_102809_16.07E Wild Horse Wind Expansionwrkingfile 2 2 2" xfId="25539" xr:uid="{00000000-0005-0000-0000-000039230000}"/>
    <cellStyle name="_DEM-WP(C) Costs not in AURORA 2006GRC_(C) WHE Proforma with ITC cash grant 10 Yr Amort_for deferral_102809_16.07E Wild Horse Wind Expansionwrkingfile 2 3" xfId="25540" xr:uid="{00000000-0005-0000-0000-00003A230000}"/>
    <cellStyle name="_DEM-WP(C) Costs not in AURORA 2006GRC_(C) WHE Proforma with ITC cash grant 10 Yr Amort_for deferral_102809_16.07E Wild Horse Wind Expansionwrkingfile 3" xfId="3672" xr:uid="{00000000-0005-0000-0000-00003B230000}"/>
    <cellStyle name="_DEM-WP(C) Costs not in AURORA 2006GRC_(C) WHE Proforma with ITC cash grant 10 Yr Amort_for deferral_102809_16.07E Wild Horse Wind Expansionwrkingfile 3 2" xfId="25541" xr:uid="{00000000-0005-0000-0000-00003C230000}"/>
    <cellStyle name="_DEM-WP(C) Costs not in AURORA 2006GRC_(C) WHE Proforma with ITC cash grant 10 Yr Amort_for deferral_102809_16.07E Wild Horse Wind Expansionwrkingfile 4" xfId="25542" xr:uid="{00000000-0005-0000-0000-00003D230000}"/>
    <cellStyle name="_DEM-WP(C) Costs not in AURORA 2006GRC_(C) WHE Proforma with ITC cash grant 10 Yr Amort_for deferral_102809_16.07E Wild Horse Wind Expansionwrkingfile SF" xfId="3673" xr:uid="{00000000-0005-0000-0000-00003E230000}"/>
    <cellStyle name="_DEM-WP(C) Costs not in AURORA 2006GRC_(C) WHE Proforma with ITC cash grant 10 Yr Amort_for deferral_102809_16.07E Wild Horse Wind Expansionwrkingfile SF 2" xfId="3674" xr:uid="{00000000-0005-0000-0000-00003F230000}"/>
    <cellStyle name="_DEM-WP(C) Costs not in AURORA 2006GRC_(C) WHE Proforma with ITC cash grant 10 Yr Amort_for deferral_102809_16.07E Wild Horse Wind Expansionwrkingfile SF 2 2" xfId="3675" xr:uid="{00000000-0005-0000-0000-000040230000}"/>
    <cellStyle name="_DEM-WP(C) Costs not in AURORA 2006GRC_(C) WHE Proforma with ITC cash grant 10 Yr Amort_for deferral_102809_16.07E Wild Horse Wind Expansionwrkingfile SF 2 2 2" xfId="25543" xr:uid="{00000000-0005-0000-0000-000041230000}"/>
    <cellStyle name="_DEM-WP(C) Costs not in AURORA 2006GRC_(C) WHE Proforma with ITC cash grant 10 Yr Amort_for deferral_102809_16.07E Wild Horse Wind Expansionwrkingfile SF 2 3" xfId="25544" xr:uid="{00000000-0005-0000-0000-000042230000}"/>
    <cellStyle name="_DEM-WP(C) Costs not in AURORA 2006GRC_(C) WHE Proforma with ITC cash grant 10 Yr Amort_for deferral_102809_16.07E Wild Horse Wind Expansionwrkingfile SF 3" xfId="3676" xr:uid="{00000000-0005-0000-0000-000043230000}"/>
    <cellStyle name="_DEM-WP(C) Costs not in AURORA 2006GRC_(C) WHE Proforma with ITC cash grant 10 Yr Amort_for deferral_102809_16.07E Wild Horse Wind Expansionwrkingfile SF 3 2" xfId="25545" xr:uid="{00000000-0005-0000-0000-000044230000}"/>
    <cellStyle name="_DEM-WP(C) Costs not in AURORA 2006GRC_(C) WHE Proforma with ITC cash grant 10 Yr Amort_for deferral_102809_16.07E Wild Horse Wind Expansionwrkingfile SF 4" xfId="25546" xr:uid="{00000000-0005-0000-0000-000045230000}"/>
    <cellStyle name="_DEM-WP(C) Costs not in AURORA 2006GRC_(C) WHE Proforma with ITC cash grant 10 Yr Amort_for deferral_102809_16.07E Wild Horse Wind Expansionwrkingfile SF_DEM-WP(C) ENERG10C--ctn Mid-C_042010 2010GRC" xfId="25547" xr:uid="{00000000-0005-0000-0000-000046230000}"/>
    <cellStyle name="_DEM-WP(C) Costs not in AURORA 2006GRC_(C) WHE Proforma with ITC cash grant 10 Yr Amort_for deferral_102809_16.07E Wild Horse Wind Expansionwrkingfile_DEM-WP(C) ENERG10C--ctn Mid-C_042010 2010GRC" xfId="25548" xr:uid="{00000000-0005-0000-0000-000047230000}"/>
    <cellStyle name="_DEM-WP(C) Costs not in AURORA 2006GRC_(C) WHE Proforma with ITC cash grant 10 Yr Amort_for deferral_102809_16.37E Wild Horse Expansion DeferralRevwrkingfile SF" xfId="3677" xr:uid="{00000000-0005-0000-0000-000048230000}"/>
    <cellStyle name="_DEM-WP(C) Costs not in AURORA 2006GRC_(C) WHE Proforma with ITC cash grant 10 Yr Amort_for deferral_102809_16.37E Wild Horse Expansion DeferralRevwrkingfile SF 2" xfId="3678" xr:uid="{00000000-0005-0000-0000-000049230000}"/>
    <cellStyle name="_DEM-WP(C) Costs not in AURORA 2006GRC_(C) WHE Proforma with ITC cash grant 10 Yr Amort_for deferral_102809_16.37E Wild Horse Expansion DeferralRevwrkingfile SF 2 2" xfId="3679" xr:uid="{00000000-0005-0000-0000-00004A230000}"/>
    <cellStyle name="_DEM-WP(C) Costs not in AURORA 2006GRC_(C) WHE Proforma with ITC cash grant 10 Yr Amort_for deferral_102809_16.37E Wild Horse Expansion DeferralRevwrkingfile SF 2 2 2" xfId="25549" xr:uid="{00000000-0005-0000-0000-00004B230000}"/>
    <cellStyle name="_DEM-WP(C) Costs not in AURORA 2006GRC_(C) WHE Proforma with ITC cash grant 10 Yr Amort_for deferral_102809_16.37E Wild Horse Expansion DeferralRevwrkingfile SF 2 3" xfId="25550" xr:uid="{00000000-0005-0000-0000-00004C230000}"/>
    <cellStyle name="_DEM-WP(C) Costs not in AURORA 2006GRC_(C) WHE Proforma with ITC cash grant 10 Yr Amort_for deferral_102809_16.37E Wild Horse Expansion DeferralRevwrkingfile SF 3" xfId="3680" xr:uid="{00000000-0005-0000-0000-00004D230000}"/>
    <cellStyle name="_DEM-WP(C) Costs not in AURORA 2006GRC_(C) WHE Proforma with ITC cash grant 10 Yr Amort_for deferral_102809_16.37E Wild Horse Expansion DeferralRevwrkingfile SF 3 2" xfId="25551" xr:uid="{00000000-0005-0000-0000-00004E230000}"/>
    <cellStyle name="_DEM-WP(C) Costs not in AURORA 2006GRC_(C) WHE Proforma with ITC cash grant 10 Yr Amort_for deferral_102809_16.37E Wild Horse Expansion DeferralRevwrkingfile SF 4" xfId="25552" xr:uid="{00000000-0005-0000-0000-00004F230000}"/>
    <cellStyle name="_DEM-WP(C) Costs not in AURORA 2006GRC_(C) WHE Proforma with ITC cash grant 10 Yr Amort_for deferral_102809_16.37E Wild Horse Expansion DeferralRevwrkingfile SF_DEM-WP(C) ENERG10C--ctn Mid-C_042010 2010GRC" xfId="25553" xr:uid="{00000000-0005-0000-0000-000050230000}"/>
    <cellStyle name="_DEM-WP(C) Costs not in AURORA 2006GRC_(C) WHE Proforma with ITC cash grant 10 Yr Amort_for deferral_102809_DEM-WP(C) ENERG10C--ctn Mid-C_042010 2010GRC" xfId="25554" xr:uid="{00000000-0005-0000-0000-000051230000}"/>
    <cellStyle name="_DEM-WP(C) Costs not in AURORA 2006GRC_(C) WHE Proforma with ITC cash grant 10 Yr Amort_for rebuttal_120709" xfId="3681" xr:uid="{00000000-0005-0000-0000-000052230000}"/>
    <cellStyle name="_DEM-WP(C) Costs not in AURORA 2006GRC_(C) WHE Proforma with ITC cash grant 10 Yr Amort_for rebuttal_120709 2" xfId="3682" xr:uid="{00000000-0005-0000-0000-000053230000}"/>
    <cellStyle name="_DEM-WP(C) Costs not in AURORA 2006GRC_(C) WHE Proforma with ITC cash grant 10 Yr Amort_for rebuttal_120709 2 2" xfId="3683" xr:uid="{00000000-0005-0000-0000-000054230000}"/>
    <cellStyle name="_DEM-WP(C) Costs not in AURORA 2006GRC_(C) WHE Proforma with ITC cash grant 10 Yr Amort_for rebuttal_120709 2 2 2" xfId="25555" xr:uid="{00000000-0005-0000-0000-000055230000}"/>
    <cellStyle name="_DEM-WP(C) Costs not in AURORA 2006GRC_(C) WHE Proforma with ITC cash grant 10 Yr Amort_for rebuttal_120709 2 3" xfId="25556" xr:uid="{00000000-0005-0000-0000-000056230000}"/>
    <cellStyle name="_DEM-WP(C) Costs not in AURORA 2006GRC_(C) WHE Proforma with ITC cash grant 10 Yr Amort_for rebuttal_120709 3" xfId="3684" xr:uid="{00000000-0005-0000-0000-000057230000}"/>
    <cellStyle name="_DEM-WP(C) Costs not in AURORA 2006GRC_(C) WHE Proforma with ITC cash grant 10 Yr Amort_for rebuttal_120709 3 2" xfId="25557" xr:uid="{00000000-0005-0000-0000-000058230000}"/>
    <cellStyle name="_DEM-WP(C) Costs not in AURORA 2006GRC_(C) WHE Proforma with ITC cash grant 10 Yr Amort_for rebuttal_120709 4" xfId="25558" xr:uid="{00000000-0005-0000-0000-000059230000}"/>
    <cellStyle name="_DEM-WP(C) Costs not in AURORA 2006GRC_(C) WHE Proforma with ITC cash grant 10 Yr Amort_for rebuttal_120709_DEM-WP(C) ENERG10C--ctn Mid-C_042010 2010GRC" xfId="25559" xr:uid="{00000000-0005-0000-0000-00005A230000}"/>
    <cellStyle name="_DEM-WP(C) Costs not in AURORA 2006GRC_04.07E Wild Horse Wind Expansion" xfId="3685" xr:uid="{00000000-0005-0000-0000-00005B230000}"/>
    <cellStyle name="_DEM-WP(C) Costs not in AURORA 2006GRC_04.07E Wild Horse Wind Expansion 2" xfId="3686" xr:uid="{00000000-0005-0000-0000-00005C230000}"/>
    <cellStyle name="_DEM-WP(C) Costs not in AURORA 2006GRC_04.07E Wild Horse Wind Expansion 2 2" xfId="3687" xr:uid="{00000000-0005-0000-0000-00005D230000}"/>
    <cellStyle name="_DEM-WP(C) Costs not in AURORA 2006GRC_04.07E Wild Horse Wind Expansion 2 2 2" xfId="25560" xr:uid="{00000000-0005-0000-0000-00005E230000}"/>
    <cellStyle name="_DEM-WP(C) Costs not in AURORA 2006GRC_04.07E Wild Horse Wind Expansion 2 3" xfId="25561" xr:uid="{00000000-0005-0000-0000-00005F230000}"/>
    <cellStyle name="_DEM-WP(C) Costs not in AURORA 2006GRC_04.07E Wild Horse Wind Expansion 3" xfId="3688" xr:uid="{00000000-0005-0000-0000-000060230000}"/>
    <cellStyle name="_DEM-WP(C) Costs not in AURORA 2006GRC_04.07E Wild Horse Wind Expansion 3 2" xfId="25562" xr:uid="{00000000-0005-0000-0000-000061230000}"/>
    <cellStyle name="_DEM-WP(C) Costs not in AURORA 2006GRC_04.07E Wild Horse Wind Expansion 4" xfId="25563" xr:uid="{00000000-0005-0000-0000-000062230000}"/>
    <cellStyle name="_DEM-WP(C) Costs not in AURORA 2006GRC_04.07E Wild Horse Wind Expansion_16.07E Wild Horse Wind Expansionwrkingfile" xfId="3689" xr:uid="{00000000-0005-0000-0000-000063230000}"/>
    <cellStyle name="_DEM-WP(C) Costs not in AURORA 2006GRC_04.07E Wild Horse Wind Expansion_16.07E Wild Horse Wind Expansionwrkingfile 2" xfId="3690" xr:uid="{00000000-0005-0000-0000-000064230000}"/>
    <cellStyle name="_DEM-WP(C) Costs not in AURORA 2006GRC_04.07E Wild Horse Wind Expansion_16.07E Wild Horse Wind Expansionwrkingfile 2 2" xfId="3691" xr:uid="{00000000-0005-0000-0000-000065230000}"/>
    <cellStyle name="_DEM-WP(C) Costs not in AURORA 2006GRC_04.07E Wild Horse Wind Expansion_16.07E Wild Horse Wind Expansionwrkingfile 2 2 2" xfId="25564" xr:uid="{00000000-0005-0000-0000-000066230000}"/>
    <cellStyle name="_DEM-WP(C) Costs not in AURORA 2006GRC_04.07E Wild Horse Wind Expansion_16.07E Wild Horse Wind Expansionwrkingfile 2 3" xfId="25565" xr:uid="{00000000-0005-0000-0000-000067230000}"/>
    <cellStyle name="_DEM-WP(C) Costs not in AURORA 2006GRC_04.07E Wild Horse Wind Expansion_16.07E Wild Horse Wind Expansionwrkingfile 3" xfId="3692" xr:uid="{00000000-0005-0000-0000-000068230000}"/>
    <cellStyle name="_DEM-WP(C) Costs not in AURORA 2006GRC_04.07E Wild Horse Wind Expansion_16.07E Wild Horse Wind Expansionwrkingfile 3 2" xfId="25566" xr:uid="{00000000-0005-0000-0000-000069230000}"/>
    <cellStyle name="_DEM-WP(C) Costs not in AURORA 2006GRC_04.07E Wild Horse Wind Expansion_16.07E Wild Horse Wind Expansionwrkingfile 4" xfId="25567" xr:uid="{00000000-0005-0000-0000-00006A230000}"/>
    <cellStyle name="_DEM-WP(C) Costs not in AURORA 2006GRC_04.07E Wild Horse Wind Expansion_16.07E Wild Horse Wind Expansionwrkingfile SF" xfId="3693" xr:uid="{00000000-0005-0000-0000-00006B230000}"/>
    <cellStyle name="_DEM-WP(C) Costs not in AURORA 2006GRC_04.07E Wild Horse Wind Expansion_16.07E Wild Horse Wind Expansionwrkingfile SF 2" xfId="3694" xr:uid="{00000000-0005-0000-0000-00006C230000}"/>
    <cellStyle name="_DEM-WP(C) Costs not in AURORA 2006GRC_04.07E Wild Horse Wind Expansion_16.07E Wild Horse Wind Expansionwrkingfile SF 2 2" xfId="3695" xr:uid="{00000000-0005-0000-0000-00006D230000}"/>
    <cellStyle name="_DEM-WP(C) Costs not in AURORA 2006GRC_04.07E Wild Horse Wind Expansion_16.07E Wild Horse Wind Expansionwrkingfile SF 2 2 2" xfId="25568" xr:uid="{00000000-0005-0000-0000-00006E230000}"/>
    <cellStyle name="_DEM-WP(C) Costs not in AURORA 2006GRC_04.07E Wild Horse Wind Expansion_16.07E Wild Horse Wind Expansionwrkingfile SF 2 3" xfId="25569" xr:uid="{00000000-0005-0000-0000-00006F230000}"/>
    <cellStyle name="_DEM-WP(C) Costs not in AURORA 2006GRC_04.07E Wild Horse Wind Expansion_16.07E Wild Horse Wind Expansionwrkingfile SF 3" xfId="3696" xr:uid="{00000000-0005-0000-0000-000070230000}"/>
    <cellStyle name="_DEM-WP(C) Costs not in AURORA 2006GRC_04.07E Wild Horse Wind Expansion_16.07E Wild Horse Wind Expansionwrkingfile SF 3 2" xfId="25570" xr:uid="{00000000-0005-0000-0000-000071230000}"/>
    <cellStyle name="_DEM-WP(C) Costs not in AURORA 2006GRC_04.07E Wild Horse Wind Expansion_16.07E Wild Horse Wind Expansionwrkingfile SF 4" xfId="25571" xr:uid="{00000000-0005-0000-0000-000072230000}"/>
    <cellStyle name="_DEM-WP(C) Costs not in AURORA 2006GRC_04.07E Wild Horse Wind Expansion_16.07E Wild Horse Wind Expansionwrkingfile SF_DEM-WP(C) ENERG10C--ctn Mid-C_042010 2010GRC" xfId="25572" xr:uid="{00000000-0005-0000-0000-000073230000}"/>
    <cellStyle name="_DEM-WP(C) Costs not in AURORA 2006GRC_04.07E Wild Horse Wind Expansion_16.07E Wild Horse Wind Expansionwrkingfile_DEM-WP(C) ENERG10C--ctn Mid-C_042010 2010GRC" xfId="25573" xr:uid="{00000000-0005-0000-0000-000074230000}"/>
    <cellStyle name="_DEM-WP(C) Costs not in AURORA 2006GRC_04.07E Wild Horse Wind Expansion_16.37E Wild Horse Expansion DeferralRevwrkingfile SF" xfId="3697" xr:uid="{00000000-0005-0000-0000-000075230000}"/>
    <cellStyle name="_DEM-WP(C) Costs not in AURORA 2006GRC_04.07E Wild Horse Wind Expansion_16.37E Wild Horse Expansion DeferralRevwrkingfile SF 2" xfId="3698" xr:uid="{00000000-0005-0000-0000-000076230000}"/>
    <cellStyle name="_DEM-WP(C) Costs not in AURORA 2006GRC_04.07E Wild Horse Wind Expansion_16.37E Wild Horse Expansion DeferralRevwrkingfile SF 2 2" xfId="3699" xr:uid="{00000000-0005-0000-0000-000077230000}"/>
    <cellStyle name="_DEM-WP(C) Costs not in AURORA 2006GRC_04.07E Wild Horse Wind Expansion_16.37E Wild Horse Expansion DeferralRevwrkingfile SF 2 2 2" xfId="25574" xr:uid="{00000000-0005-0000-0000-000078230000}"/>
    <cellStyle name="_DEM-WP(C) Costs not in AURORA 2006GRC_04.07E Wild Horse Wind Expansion_16.37E Wild Horse Expansion DeferralRevwrkingfile SF 2 3" xfId="25575" xr:uid="{00000000-0005-0000-0000-000079230000}"/>
    <cellStyle name="_DEM-WP(C) Costs not in AURORA 2006GRC_04.07E Wild Horse Wind Expansion_16.37E Wild Horse Expansion DeferralRevwrkingfile SF 3" xfId="3700" xr:uid="{00000000-0005-0000-0000-00007A230000}"/>
    <cellStyle name="_DEM-WP(C) Costs not in AURORA 2006GRC_04.07E Wild Horse Wind Expansion_16.37E Wild Horse Expansion DeferralRevwrkingfile SF 3 2" xfId="25576" xr:uid="{00000000-0005-0000-0000-00007B230000}"/>
    <cellStyle name="_DEM-WP(C) Costs not in AURORA 2006GRC_04.07E Wild Horse Wind Expansion_16.37E Wild Horse Expansion DeferralRevwrkingfile SF 4" xfId="25577" xr:uid="{00000000-0005-0000-0000-00007C230000}"/>
    <cellStyle name="_DEM-WP(C) Costs not in AURORA 2006GRC_04.07E Wild Horse Wind Expansion_16.37E Wild Horse Expansion DeferralRevwrkingfile SF_DEM-WP(C) ENERG10C--ctn Mid-C_042010 2010GRC" xfId="25578" xr:uid="{00000000-0005-0000-0000-00007D230000}"/>
    <cellStyle name="_DEM-WP(C) Costs not in AURORA 2006GRC_04.07E Wild Horse Wind Expansion_DEM-WP(C) ENERG10C--ctn Mid-C_042010 2010GRC" xfId="25579" xr:uid="{00000000-0005-0000-0000-00007E230000}"/>
    <cellStyle name="_DEM-WP(C) Costs not in AURORA 2006GRC_16.07E Wild Horse Wind Expansionwrkingfile" xfId="3701" xr:uid="{00000000-0005-0000-0000-00007F230000}"/>
    <cellStyle name="_DEM-WP(C) Costs not in AURORA 2006GRC_16.07E Wild Horse Wind Expansionwrkingfile 2" xfId="3702" xr:uid="{00000000-0005-0000-0000-000080230000}"/>
    <cellStyle name="_DEM-WP(C) Costs not in AURORA 2006GRC_16.07E Wild Horse Wind Expansionwrkingfile 2 2" xfId="3703" xr:uid="{00000000-0005-0000-0000-000081230000}"/>
    <cellStyle name="_DEM-WP(C) Costs not in AURORA 2006GRC_16.07E Wild Horse Wind Expansionwrkingfile 2 2 2" xfId="25580" xr:uid="{00000000-0005-0000-0000-000082230000}"/>
    <cellStyle name="_DEM-WP(C) Costs not in AURORA 2006GRC_16.07E Wild Horse Wind Expansionwrkingfile 2 3" xfId="25581" xr:uid="{00000000-0005-0000-0000-000083230000}"/>
    <cellStyle name="_DEM-WP(C) Costs not in AURORA 2006GRC_16.07E Wild Horse Wind Expansionwrkingfile 3" xfId="3704" xr:uid="{00000000-0005-0000-0000-000084230000}"/>
    <cellStyle name="_DEM-WP(C) Costs not in AURORA 2006GRC_16.07E Wild Horse Wind Expansionwrkingfile 3 2" xfId="25582" xr:uid="{00000000-0005-0000-0000-000085230000}"/>
    <cellStyle name="_DEM-WP(C) Costs not in AURORA 2006GRC_16.07E Wild Horse Wind Expansionwrkingfile 4" xfId="25583" xr:uid="{00000000-0005-0000-0000-000086230000}"/>
    <cellStyle name="_DEM-WP(C) Costs not in AURORA 2006GRC_16.07E Wild Horse Wind Expansionwrkingfile SF" xfId="3705" xr:uid="{00000000-0005-0000-0000-000087230000}"/>
    <cellStyle name="_DEM-WP(C) Costs not in AURORA 2006GRC_16.07E Wild Horse Wind Expansionwrkingfile SF 2" xfId="3706" xr:uid="{00000000-0005-0000-0000-000088230000}"/>
    <cellStyle name="_DEM-WP(C) Costs not in AURORA 2006GRC_16.07E Wild Horse Wind Expansionwrkingfile SF 2 2" xfId="3707" xr:uid="{00000000-0005-0000-0000-000089230000}"/>
    <cellStyle name="_DEM-WP(C) Costs not in AURORA 2006GRC_16.07E Wild Horse Wind Expansionwrkingfile SF 2 2 2" xfId="25584" xr:uid="{00000000-0005-0000-0000-00008A230000}"/>
    <cellStyle name="_DEM-WP(C) Costs not in AURORA 2006GRC_16.07E Wild Horse Wind Expansionwrkingfile SF 2 3" xfId="25585" xr:uid="{00000000-0005-0000-0000-00008B230000}"/>
    <cellStyle name="_DEM-WP(C) Costs not in AURORA 2006GRC_16.07E Wild Horse Wind Expansionwrkingfile SF 3" xfId="3708" xr:uid="{00000000-0005-0000-0000-00008C230000}"/>
    <cellStyle name="_DEM-WP(C) Costs not in AURORA 2006GRC_16.07E Wild Horse Wind Expansionwrkingfile SF 3 2" xfId="25586" xr:uid="{00000000-0005-0000-0000-00008D230000}"/>
    <cellStyle name="_DEM-WP(C) Costs not in AURORA 2006GRC_16.07E Wild Horse Wind Expansionwrkingfile SF 4" xfId="25587" xr:uid="{00000000-0005-0000-0000-00008E230000}"/>
    <cellStyle name="_DEM-WP(C) Costs not in AURORA 2006GRC_16.07E Wild Horse Wind Expansionwrkingfile SF_DEM-WP(C) ENERG10C--ctn Mid-C_042010 2010GRC" xfId="25588" xr:uid="{00000000-0005-0000-0000-00008F230000}"/>
    <cellStyle name="_DEM-WP(C) Costs not in AURORA 2006GRC_16.07E Wild Horse Wind Expansionwrkingfile_DEM-WP(C) ENERG10C--ctn Mid-C_042010 2010GRC" xfId="25589" xr:uid="{00000000-0005-0000-0000-000090230000}"/>
    <cellStyle name="_DEM-WP(C) Costs not in AURORA 2006GRC_16.37E Wild Horse Expansion DeferralRevwrkingfile SF" xfId="3709" xr:uid="{00000000-0005-0000-0000-000091230000}"/>
    <cellStyle name="_DEM-WP(C) Costs not in AURORA 2006GRC_16.37E Wild Horse Expansion DeferralRevwrkingfile SF 2" xfId="3710" xr:uid="{00000000-0005-0000-0000-000092230000}"/>
    <cellStyle name="_DEM-WP(C) Costs not in AURORA 2006GRC_16.37E Wild Horse Expansion DeferralRevwrkingfile SF 2 2" xfId="3711" xr:uid="{00000000-0005-0000-0000-000093230000}"/>
    <cellStyle name="_DEM-WP(C) Costs not in AURORA 2006GRC_16.37E Wild Horse Expansion DeferralRevwrkingfile SF 2 2 2" xfId="25590" xr:uid="{00000000-0005-0000-0000-000094230000}"/>
    <cellStyle name="_DEM-WP(C) Costs not in AURORA 2006GRC_16.37E Wild Horse Expansion DeferralRevwrkingfile SF 2 3" xfId="25591" xr:uid="{00000000-0005-0000-0000-000095230000}"/>
    <cellStyle name="_DEM-WP(C) Costs not in AURORA 2006GRC_16.37E Wild Horse Expansion DeferralRevwrkingfile SF 3" xfId="3712" xr:uid="{00000000-0005-0000-0000-000096230000}"/>
    <cellStyle name="_DEM-WP(C) Costs not in AURORA 2006GRC_16.37E Wild Horse Expansion DeferralRevwrkingfile SF 3 2" xfId="25592" xr:uid="{00000000-0005-0000-0000-000097230000}"/>
    <cellStyle name="_DEM-WP(C) Costs not in AURORA 2006GRC_16.37E Wild Horse Expansion DeferralRevwrkingfile SF 4" xfId="25593" xr:uid="{00000000-0005-0000-0000-000098230000}"/>
    <cellStyle name="_DEM-WP(C) Costs not in AURORA 2006GRC_16.37E Wild Horse Expansion DeferralRevwrkingfile SF_DEM-WP(C) ENERG10C--ctn Mid-C_042010 2010GRC" xfId="25594" xr:uid="{00000000-0005-0000-0000-000099230000}"/>
    <cellStyle name="_DEM-WP(C) Costs not in AURORA 2006GRC_2009 Compliance Filing PCA Exhibits for GRC" xfId="3713" xr:uid="{00000000-0005-0000-0000-00009A230000}"/>
    <cellStyle name="_DEM-WP(C) Costs not in AURORA 2006GRC_2009 Compliance Filing PCA Exhibits for GRC 2" xfId="25595" xr:uid="{00000000-0005-0000-0000-00009B230000}"/>
    <cellStyle name="_DEM-WP(C) Costs not in AURORA 2006GRC_2009 GRC Compl Filing - Exhibit D" xfId="3714" xr:uid="{00000000-0005-0000-0000-00009C230000}"/>
    <cellStyle name="_DEM-WP(C) Costs not in AURORA 2006GRC_2009 GRC Compl Filing - Exhibit D 2" xfId="3715" xr:uid="{00000000-0005-0000-0000-00009D230000}"/>
    <cellStyle name="_DEM-WP(C) Costs not in AURORA 2006GRC_2009 GRC Compl Filing - Exhibit D 2 2" xfId="25596" xr:uid="{00000000-0005-0000-0000-00009E230000}"/>
    <cellStyle name="_DEM-WP(C) Costs not in AURORA 2006GRC_2009 GRC Compl Filing - Exhibit D 3" xfId="25597" xr:uid="{00000000-0005-0000-0000-00009F230000}"/>
    <cellStyle name="_DEM-WP(C) Costs not in AURORA 2006GRC_2009 GRC Compl Filing - Exhibit D_DEM-WP(C) ENERG10C--ctn Mid-C_042010 2010GRC" xfId="25598" xr:uid="{00000000-0005-0000-0000-0000A0230000}"/>
    <cellStyle name="_DEM-WP(C) Costs not in AURORA 2006GRC_2011 OM ASM Report" xfId="3716" xr:uid="{00000000-0005-0000-0000-0000A1230000}"/>
    <cellStyle name="_DEM-WP(C) Costs not in AURORA 2006GRC_2011 OM ASM Report 2" xfId="3717" xr:uid="{00000000-0005-0000-0000-0000A2230000}"/>
    <cellStyle name="_DEM-WP(C) Costs not in AURORA 2006GRC_2011 OM ASM Report_County_Stop_Light_Chart_2012_02" xfId="3718" xr:uid="{00000000-0005-0000-0000-0000A3230000}"/>
    <cellStyle name="_DEM-WP(C) Costs not in AURORA 2006GRC_2011 OM ASM Report_County_Stop_Light_Chart_2012_06" xfId="3719" xr:uid="{00000000-0005-0000-0000-0000A4230000}"/>
    <cellStyle name="_DEM-WP(C) Costs not in AURORA 2006GRC_2011 OM ASM Report_County_Stop_Light_Chart_Template" xfId="3720" xr:uid="{00000000-0005-0000-0000-0000A5230000}"/>
    <cellStyle name="_DEM-WP(C) Costs not in AURORA 2006GRC_3.01 Income Statement" xfId="3721" xr:uid="{00000000-0005-0000-0000-0000A6230000}"/>
    <cellStyle name="_DEM-WP(C) Costs not in AURORA 2006GRC_4 31 Regulatory Assets and Liabilities  7 06- Exhibit D" xfId="3722" xr:uid="{00000000-0005-0000-0000-0000A7230000}"/>
    <cellStyle name="_DEM-WP(C) Costs not in AURORA 2006GRC_4 31 Regulatory Assets and Liabilities  7 06- Exhibit D 2" xfId="3723" xr:uid="{00000000-0005-0000-0000-0000A8230000}"/>
    <cellStyle name="_DEM-WP(C) Costs not in AURORA 2006GRC_4 31 Regulatory Assets and Liabilities  7 06- Exhibit D 2 2" xfId="3724" xr:uid="{00000000-0005-0000-0000-0000A9230000}"/>
    <cellStyle name="_DEM-WP(C) Costs not in AURORA 2006GRC_4 31 Regulatory Assets and Liabilities  7 06- Exhibit D 2 2 2" xfId="25599" xr:uid="{00000000-0005-0000-0000-0000AA230000}"/>
    <cellStyle name="_DEM-WP(C) Costs not in AURORA 2006GRC_4 31 Regulatory Assets and Liabilities  7 06- Exhibit D 2 3" xfId="25600" xr:uid="{00000000-0005-0000-0000-0000AB230000}"/>
    <cellStyle name="_DEM-WP(C) Costs not in AURORA 2006GRC_4 31 Regulatory Assets and Liabilities  7 06- Exhibit D 3" xfId="3725" xr:uid="{00000000-0005-0000-0000-0000AC230000}"/>
    <cellStyle name="_DEM-WP(C) Costs not in AURORA 2006GRC_4 31 Regulatory Assets and Liabilities  7 06- Exhibit D 3 2" xfId="25601" xr:uid="{00000000-0005-0000-0000-0000AD230000}"/>
    <cellStyle name="_DEM-WP(C) Costs not in AURORA 2006GRC_4 31 Regulatory Assets and Liabilities  7 06- Exhibit D 4" xfId="25602" xr:uid="{00000000-0005-0000-0000-0000AE230000}"/>
    <cellStyle name="_DEM-WP(C) Costs not in AURORA 2006GRC_4 31 Regulatory Assets and Liabilities  7 06- Exhibit D_DEM-WP(C) ENERG10C--ctn Mid-C_042010 2010GRC" xfId="25603" xr:uid="{00000000-0005-0000-0000-0000AF230000}"/>
    <cellStyle name="_DEM-WP(C) Costs not in AURORA 2006GRC_4 31 Regulatory Assets and Liabilities  7 06- Exhibit D_NIM Summary" xfId="3726" xr:uid="{00000000-0005-0000-0000-0000B0230000}"/>
    <cellStyle name="_DEM-WP(C) Costs not in AURORA 2006GRC_4 31 Regulatory Assets and Liabilities  7 06- Exhibit D_NIM Summary 2" xfId="3727" xr:uid="{00000000-0005-0000-0000-0000B1230000}"/>
    <cellStyle name="_DEM-WP(C) Costs not in AURORA 2006GRC_4 31 Regulatory Assets and Liabilities  7 06- Exhibit D_NIM Summary 2 2" xfId="25604" xr:uid="{00000000-0005-0000-0000-0000B2230000}"/>
    <cellStyle name="_DEM-WP(C) Costs not in AURORA 2006GRC_4 31 Regulatory Assets and Liabilities  7 06- Exhibit D_NIM Summary 3" xfId="25605" xr:uid="{00000000-0005-0000-0000-0000B3230000}"/>
    <cellStyle name="_DEM-WP(C) Costs not in AURORA 2006GRC_4 31 Regulatory Assets and Liabilities  7 06- Exhibit D_NIM Summary_DEM-WP(C) ENERG10C--ctn Mid-C_042010 2010GRC" xfId="25606" xr:uid="{00000000-0005-0000-0000-0000B4230000}"/>
    <cellStyle name="_DEM-WP(C) Costs not in AURORA 2006GRC_4 31E Reg Asset  Liab and EXH D" xfId="25607" xr:uid="{00000000-0005-0000-0000-0000B5230000}"/>
    <cellStyle name="_DEM-WP(C) Costs not in AURORA 2006GRC_4 31E Reg Asset  Liab and EXH D _ Aug 10 Filing (2)" xfId="25608" xr:uid="{00000000-0005-0000-0000-0000B6230000}"/>
    <cellStyle name="_DEM-WP(C) Costs not in AURORA 2006GRC_4 31E Reg Asset  Liab and EXH D _ Aug 10 Filing (2) 2" xfId="25609" xr:uid="{00000000-0005-0000-0000-0000B7230000}"/>
    <cellStyle name="_DEM-WP(C) Costs not in AURORA 2006GRC_4 31E Reg Asset  Liab and EXH D 10" xfId="25610" xr:uid="{00000000-0005-0000-0000-0000B8230000}"/>
    <cellStyle name="_DEM-WP(C) Costs not in AURORA 2006GRC_4 31E Reg Asset  Liab and EXH D 11" xfId="25611" xr:uid="{00000000-0005-0000-0000-0000B9230000}"/>
    <cellStyle name="_DEM-WP(C) Costs not in AURORA 2006GRC_4 31E Reg Asset  Liab and EXH D 12" xfId="25612" xr:uid="{00000000-0005-0000-0000-0000BA230000}"/>
    <cellStyle name="_DEM-WP(C) Costs not in AURORA 2006GRC_4 31E Reg Asset  Liab and EXH D 13" xfId="25613" xr:uid="{00000000-0005-0000-0000-0000BB230000}"/>
    <cellStyle name="_DEM-WP(C) Costs not in AURORA 2006GRC_4 31E Reg Asset  Liab and EXH D 14" xfId="25614" xr:uid="{00000000-0005-0000-0000-0000BC230000}"/>
    <cellStyle name="_DEM-WP(C) Costs not in AURORA 2006GRC_4 31E Reg Asset  Liab and EXH D 15" xfId="25615" xr:uid="{00000000-0005-0000-0000-0000BD230000}"/>
    <cellStyle name="_DEM-WP(C) Costs not in AURORA 2006GRC_4 31E Reg Asset  Liab and EXH D 16" xfId="25616" xr:uid="{00000000-0005-0000-0000-0000BE230000}"/>
    <cellStyle name="_DEM-WP(C) Costs not in AURORA 2006GRC_4 31E Reg Asset  Liab and EXH D 17" xfId="25617" xr:uid="{00000000-0005-0000-0000-0000BF230000}"/>
    <cellStyle name="_DEM-WP(C) Costs not in AURORA 2006GRC_4 31E Reg Asset  Liab and EXH D 18" xfId="25618" xr:uid="{00000000-0005-0000-0000-0000C0230000}"/>
    <cellStyle name="_DEM-WP(C) Costs not in AURORA 2006GRC_4 31E Reg Asset  Liab and EXH D 19" xfId="25619" xr:uid="{00000000-0005-0000-0000-0000C1230000}"/>
    <cellStyle name="_DEM-WP(C) Costs not in AURORA 2006GRC_4 31E Reg Asset  Liab and EXH D 2" xfId="25620" xr:uid="{00000000-0005-0000-0000-0000C2230000}"/>
    <cellStyle name="_DEM-WP(C) Costs not in AURORA 2006GRC_4 31E Reg Asset  Liab and EXH D 20" xfId="25621" xr:uid="{00000000-0005-0000-0000-0000C3230000}"/>
    <cellStyle name="_DEM-WP(C) Costs not in AURORA 2006GRC_4 31E Reg Asset  Liab and EXH D 21" xfId="25622" xr:uid="{00000000-0005-0000-0000-0000C4230000}"/>
    <cellStyle name="_DEM-WP(C) Costs not in AURORA 2006GRC_4 31E Reg Asset  Liab and EXH D 22" xfId="25623" xr:uid="{00000000-0005-0000-0000-0000C5230000}"/>
    <cellStyle name="_DEM-WP(C) Costs not in AURORA 2006GRC_4 31E Reg Asset  Liab and EXH D 23" xfId="25624" xr:uid="{00000000-0005-0000-0000-0000C6230000}"/>
    <cellStyle name="_DEM-WP(C) Costs not in AURORA 2006GRC_4 31E Reg Asset  Liab and EXH D 24" xfId="25625" xr:uid="{00000000-0005-0000-0000-0000C7230000}"/>
    <cellStyle name="_DEM-WP(C) Costs not in AURORA 2006GRC_4 31E Reg Asset  Liab and EXH D 25" xfId="25626" xr:uid="{00000000-0005-0000-0000-0000C8230000}"/>
    <cellStyle name="_DEM-WP(C) Costs not in AURORA 2006GRC_4 31E Reg Asset  Liab and EXH D 26" xfId="25627" xr:uid="{00000000-0005-0000-0000-0000C9230000}"/>
    <cellStyle name="_DEM-WP(C) Costs not in AURORA 2006GRC_4 31E Reg Asset  Liab and EXH D 27" xfId="25628" xr:uid="{00000000-0005-0000-0000-0000CA230000}"/>
    <cellStyle name="_DEM-WP(C) Costs not in AURORA 2006GRC_4 31E Reg Asset  Liab and EXH D 28" xfId="25629" xr:uid="{00000000-0005-0000-0000-0000CB230000}"/>
    <cellStyle name="_DEM-WP(C) Costs not in AURORA 2006GRC_4 31E Reg Asset  Liab and EXH D 29" xfId="25630" xr:uid="{00000000-0005-0000-0000-0000CC230000}"/>
    <cellStyle name="_DEM-WP(C) Costs not in AURORA 2006GRC_4 31E Reg Asset  Liab and EXH D 3" xfId="25631" xr:uid="{00000000-0005-0000-0000-0000CD230000}"/>
    <cellStyle name="_DEM-WP(C) Costs not in AURORA 2006GRC_4 31E Reg Asset  Liab and EXH D 30" xfId="25632" xr:uid="{00000000-0005-0000-0000-0000CE230000}"/>
    <cellStyle name="_DEM-WP(C) Costs not in AURORA 2006GRC_4 31E Reg Asset  Liab and EXH D 31" xfId="25633" xr:uid="{00000000-0005-0000-0000-0000CF230000}"/>
    <cellStyle name="_DEM-WP(C) Costs not in AURORA 2006GRC_4 31E Reg Asset  Liab and EXH D 32" xfId="25634" xr:uid="{00000000-0005-0000-0000-0000D0230000}"/>
    <cellStyle name="_DEM-WP(C) Costs not in AURORA 2006GRC_4 31E Reg Asset  Liab and EXH D 33" xfId="25635" xr:uid="{00000000-0005-0000-0000-0000D1230000}"/>
    <cellStyle name="_DEM-WP(C) Costs not in AURORA 2006GRC_4 31E Reg Asset  Liab and EXH D 34" xfId="25636" xr:uid="{00000000-0005-0000-0000-0000D2230000}"/>
    <cellStyle name="_DEM-WP(C) Costs not in AURORA 2006GRC_4 31E Reg Asset  Liab and EXH D 35" xfId="25637" xr:uid="{00000000-0005-0000-0000-0000D3230000}"/>
    <cellStyle name="_DEM-WP(C) Costs not in AURORA 2006GRC_4 31E Reg Asset  Liab and EXH D 36" xfId="25638" xr:uid="{00000000-0005-0000-0000-0000D4230000}"/>
    <cellStyle name="_DEM-WP(C) Costs not in AURORA 2006GRC_4 31E Reg Asset  Liab and EXH D 4" xfId="25639" xr:uid="{00000000-0005-0000-0000-0000D5230000}"/>
    <cellStyle name="_DEM-WP(C) Costs not in AURORA 2006GRC_4 31E Reg Asset  Liab and EXH D 5" xfId="25640" xr:uid="{00000000-0005-0000-0000-0000D6230000}"/>
    <cellStyle name="_DEM-WP(C) Costs not in AURORA 2006GRC_4 31E Reg Asset  Liab and EXH D 6" xfId="25641" xr:uid="{00000000-0005-0000-0000-0000D7230000}"/>
    <cellStyle name="_DEM-WP(C) Costs not in AURORA 2006GRC_4 31E Reg Asset  Liab and EXH D 7" xfId="25642" xr:uid="{00000000-0005-0000-0000-0000D8230000}"/>
    <cellStyle name="_DEM-WP(C) Costs not in AURORA 2006GRC_4 31E Reg Asset  Liab and EXH D 8" xfId="25643" xr:uid="{00000000-0005-0000-0000-0000D9230000}"/>
    <cellStyle name="_DEM-WP(C) Costs not in AURORA 2006GRC_4 31E Reg Asset  Liab and EXH D 9" xfId="25644" xr:uid="{00000000-0005-0000-0000-0000DA230000}"/>
    <cellStyle name="_DEM-WP(C) Costs not in AURORA 2006GRC_4 32 Regulatory Assets and Liabilities  7 06- Exhibit D" xfId="3728" xr:uid="{00000000-0005-0000-0000-0000DB230000}"/>
    <cellStyle name="_DEM-WP(C) Costs not in AURORA 2006GRC_4 32 Regulatory Assets and Liabilities  7 06- Exhibit D 2" xfId="3729" xr:uid="{00000000-0005-0000-0000-0000DC230000}"/>
    <cellStyle name="_DEM-WP(C) Costs not in AURORA 2006GRC_4 32 Regulatory Assets and Liabilities  7 06- Exhibit D 2 2" xfId="3730" xr:uid="{00000000-0005-0000-0000-0000DD230000}"/>
    <cellStyle name="_DEM-WP(C) Costs not in AURORA 2006GRC_4 32 Regulatory Assets and Liabilities  7 06- Exhibit D 2 2 2" xfId="25645" xr:uid="{00000000-0005-0000-0000-0000DE230000}"/>
    <cellStyle name="_DEM-WP(C) Costs not in AURORA 2006GRC_4 32 Regulatory Assets and Liabilities  7 06- Exhibit D 2 3" xfId="25646" xr:uid="{00000000-0005-0000-0000-0000DF230000}"/>
    <cellStyle name="_DEM-WP(C) Costs not in AURORA 2006GRC_4 32 Regulatory Assets and Liabilities  7 06- Exhibit D 3" xfId="3731" xr:uid="{00000000-0005-0000-0000-0000E0230000}"/>
    <cellStyle name="_DEM-WP(C) Costs not in AURORA 2006GRC_4 32 Regulatory Assets and Liabilities  7 06- Exhibit D 3 2" xfId="25647" xr:uid="{00000000-0005-0000-0000-0000E1230000}"/>
    <cellStyle name="_DEM-WP(C) Costs not in AURORA 2006GRC_4 32 Regulatory Assets and Liabilities  7 06- Exhibit D 4" xfId="25648" xr:uid="{00000000-0005-0000-0000-0000E2230000}"/>
    <cellStyle name="_DEM-WP(C) Costs not in AURORA 2006GRC_4 32 Regulatory Assets and Liabilities  7 06- Exhibit D_DEM-WP(C) ENERG10C--ctn Mid-C_042010 2010GRC" xfId="25649" xr:uid="{00000000-0005-0000-0000-0000E3230000}"/>
    <cellStyle name="_DEM-WP(C) Costs not in AURORA 2006GRC_4 32 Regulatory Assets and Liabilities  7 06- Exhibit D_DEM-WP(C) ENERG10C--ctn Mid-C_042010 2010GRC 2" xfId="25650" xr:uid="{00000000-0005-0000-0000-0000E4230000}"/>
    <cellStyle name="_DEM-WP(C) Costs not in AURORA 2006GRC_4 32 Regulatory Assets and Liabilities  7 06- Exhibit D_NIM Summary" xfId="3732" xr:uid="{00000000-0005-0000-0000-0000E5230000}"/>
    <cellStyle name="_DEM-WP(C) Costs not in AURORA 2006GRC_4 32 Regulatory Assets and Liabilities  7 06- Exhibit D_NIM Summary 2" xfId="3733" xr:uid="{00000000-0005-0000-0000-0000E6230000}"/>
    <cellStyle name="_DEM-WP(C) Costs not in AURORA 2006GRC_4 32 Regulatory Assets and Liabilities  7 06- Exhibit D_NIM Summary 2 2" xfId="25651" xr:uid="{00000000-0005-0000-0000-0000E7230000}"/>
    <cellStyle name="_DEM-WP(C) Costs not in AURORA 2006GRC_4 32 Regulatory Assets and Liabilities  7 06- Exhibit D_NIM Summary 2 2 2" xfId="25652" xr:uid="{00000000-0005-0000-0000-0000E8230000}"/>
    <cellStyle name="_DEM-WP(C) Costs not in AURORA 2006GRC_4 32 Regulatory Assets and Liabilities  7 06- Exhibit D_NIM Summary 2 3" xfId="25653" xr:uid="{00000000-0005-0000-0000-0000E9230000}"/>
    <cellStyle name="_DEM-WP(C) Costs not in AURORA 2006GRC_4 32 Regulatory Assets and Liabilities  7 06- Exhibit D_NIM Summary 3" xfId="25654" xr:uid="{00000000-0005-0000-0000-0000EA230000}"/>
    <cellStyle name="_DEM-WP(C) Costs not in AURORA 2006GRC_4 32 Regulatory Assets and Liabilities  7 06- Exhibit D_NIM Summary 3 2" xfId="25655" xr:uid="{00000000-0005-0000-0000-0000EB230000}"/>
    <cellStyle name="_DEM-WP(C) Costs not in AURORA 2006GRC_4 32 Regulatory Assets and Liabilities  7 06- Exhibit D_NIM Summary 4" xfId="25656" xr:uid="{00000000-0005-0000-0000-0000EC230000}"/>
    <cellStyle name="_DEM-WP(C) Costs not in AURORA 2006GRC_4 32 Regulatory Assets and Liabilities  7 06- Exhibit D_NIM Summary_DEM-WP(C) ENERG10C--ctn Mid-C_042010 2010GRC" xfId="25657" xr:uid="{00000000-0005-0000-0000-0000ED230000}"/>
    <cellStyle name="_DEM-WP(C) Costs not in AURORA 2006GRC_4 32 Regulatory Assets and Liabilities  7 06- Exhibit D_NIM Summary_DEM-WP(C) ENERG10C--ctn Mid-C_042010 2010GRC 2" xfId="25658" xr:uid="{00000000-0005-0000-0000-0000EE230000}"/>
    <cellStyle name="_DEM-WP(C) Costs not in AURORA 2006GRC_AURORA Total New" xfId="3734" xr:uid="{00000000-0005-0000-0000-0000EF230000}"/>
    <cellStyle name="_DEM-WP(C) Costs not in AURORA 2006GRC_AURORA Total New 2" xfId="3735" xr:uid="{00000000-0005-0000-0000-0000F0230000}"/>
    <cellStyle name="_DEM-WP(C) Costs not in AURORA 2006GRC_AURORA Total New 2 2" xfId="25659" xr:uid="{00000000-0005-0000-0000-0000F1230000}"/>
    <cellStyle name="_DEM-WP(C) Costs not in AURORA 2006GRC_AURORA Total New 2 2 2" xfId="25660" xr:uid="{00000000-0005-0000-0000-0000F2230000}"/>
    <cellStyle name="_DEM-WP(C) Costs not in AURORA 2006GRC_AURORA Total New 2 3" xfId="25661" xr:uid="{00000000-0005-0000-0000-0000F3230000}"/>
    <cellStyle name="_DEM-WP(C) Costs not in AURORA 2006GRC_AURORA Total New 3" xfId="25662" xr:uid="{00000000-0005-0000-0000-0000F4230000}"/>
    <cellStyle name="_DEM-WP(C) Costs not in AURORA 2006GRC_AURORA Total New 3 2" xfId="25663" xr:uid="{00000000-0005-0000-0000-0000F5230000}"/>
    <cellStyle name="_DEM-WP(C) Costs not in AURORA 2006GRC_AURORA Total New 4" xfId="25664" xr:uid="{00000000-0005-0000-0000-0000F6230000}"/>
    <cellStyle name="_DEM-WP(C) Costs not in AURORA 2006GRC_Book1" xfId="25665" xr:uid="{00000000-0005-0000-0000-0000F7230000}"/>
    <cellStyle name="_DEM-WP(C) Costs not in AURORA 2006GRC_Book2" xfId="3736" xr:uid="{00000000-0005-0000-0000-0000F8230000}"/>
    <cellStyle name="_DEM-WP(C) Costs not in AURORA 2006GRC_Book2 2" xfId="3737" xr:uid="{00000000-0005-0000-0000-0000F9230000}"/>
    <cellStyle name="_DEM-WP(C) Costs not in AURORA 2006GRC_Book2 2 2" xfId="3738" xr:uid="{00000000-0005-0000-0000-0000FA230000}"/>
    <cellStyle name="_DEM-WP(C) Costs not in AURORA 2006GRC_Book2 2 2 2" xfId="25666" xr:uid="{00000000-0005-0000-0000-0000FB230000}"/>
    <cellStyle name="_DEM-WP(C) Costs not in AURORA 2006GRC_Book2 2 3" xfId="25667" xr:uid="{00000000-0005-0000-0000-0000FC230000}"/>
    <cellStyle name="_DEM-WP(C) Costs not in AURORA 2006GRC_Book2 3" xfId="3739" xr:uid="{00000000-0005-0000-0000-0000FD230000}"/>
    <cellStyle name="_DEM-WP(C) Costs not in AURORA 2006GRC_Book2 3 2" xfId="25668" xr:uid="{00000000-0005-0000-0000-0000FE230000}"/>
    <cellStyle name="_DEM-WP(C) Costs not in AURORA 2006GRC_Book2 4" xfId="25669" xr:uid="{00000000-0005-0000-0000-0000FF230000}"/>
    <cellStyle name="_DEM-WP(C) Costs not in AURORA 2006GRC_Book2_Adj Bench DR 3 for Initial Briefs (Electric)" xfId="3740" xr:uid="{00000000-0005-0000-0000-000000240000}"/>
    <cellStyle name="_DEM-WP(C) Costs not in AURORA 2006GRC_Book2_Adj Bench DR 3 for Initial Briefs (Electric) 2" xfId="3741" xr:uid="{00000000-0005-0000-0000-000001240000}"/>
    <cellStyle name="_DEM-WP(C) Costs not in AURORA 2006GRC_Book2_Adj Bench DR 3 for Initial Briefs (Electric) 2 2" xfId="3742" xr:uid="{00000000-0005-0000-0000-000002240000}"/>
    <cellStyle name="_DEM-WP(C) Costs not in AURORA 2006GRC_Book2_Adj Bench DR 3 for Initial Briefs (Electric) 2 2 2" xfId="25670" xr:uid="{00000000-0005-0000-0000-000003240000}"/>
    <cellStyle name="_DEM-WP(C) Costs not in AURORA 2006GRC_Book2_Adj Bench DR 3 for Initial Briefs (Electric) 2 3" xfId="25671" xr:uid="{00000000-0005-0000-0000-000004240000}"/>
    <cellStyle name="_DEM-WP(C) Costs not in AURORA 2006GRC_Book2_Adj Bench DR 3 for Initial Briefs (Electric) 3" xfId="3743" xr:uid="{00000000-0005-0000-0000-000005240000}"/>
    <cellStyle name="_DEM-WP(C) Costs not in AURORA 2006GRC_Book2_Adj Bench DR 3 for Initial Briefs (Electric) 3 2" xfId="25672" xr:uid="{00000000-0005-0000-0000-000006240000}"/>
    <cellStyle name="_DEM-WP(C) Costs not in AURORA 2006GRC_Book2_Adj Bench DR 3 for Initial Briefs (Electric) 4" xfId="25673" xr:uid="{00000000-0005-0000-0000-000007240000}"/>
    <cellStyle name="_DEM-WP(C) Costs not in AURORA 2006GRC_Book2_Adj Bench DR 3 for Initial Briefs (Electric)_DEM-WP(C) ENERG10C--ctn Mid-C_042010 2010GRC" xfId="25674" xr:uid="{00000000-0005-0000-0000-000008240000}"/>
    <cellStyle name="_DEM-WP(C) Costs not in AURORA 2006GRC_Book2_Adj Bench DR 3 for Initial Briefs (Electric)_DEM-WP(C) ENERG10C--ctn Mid-C_042010 2010GRC 2" xfId="25675" xr:uid="{00000000-0005-0000-0000-000009240000}"/>
    <cellStyle name="_DEM-WP(C) Costs not in AURORA 2006GRC_Book2_DEM-WP(C) ENERG10C--ctn Mid-C_042010 2010GRC" xfId="25676" xr:uid="{00000000-0005-0000-0000-00000A240000}"/>
    <cellStyle name="_DEM-WP(C) Costs not in AURORA 2006GRC_Book2_DEM-WP(C) ENERG10C--ctn Mid-C_042010 2010GRC 2" xfId="25677" xr:uid="{00000000-0005-0000-0000-00000B240000}"/>
    <cellStyle name="_DEM-WP(C) Costs not in AURORA 2006GRC_Book2_Electric Rev Req Model (2009 GRC) Rebuttal" xfId="3744" xr:uid="{00000000-0005-0000-0000-00000C240000}"/>
    <cellStyle name="_DEM-WP(C) Costs not in AURORA 2006GRC_Book2_Electric Rev Req Model (2009 GRC) Rebuttal 2" xfId="3745" xr:uid="{00000000-0005-0000-0000-00000D240000}"/>
    <cellStyle name="_DEM-WP(C) Costs not in AURORA 2006GRC_Book2_Electric Rev Req Model (2009 GRC) Rebuttal 2 2" xfId="3746" xr:uid="{00000000-0005-0000-0000-00000E240000}"/>
    <cellStyle name="_DEM-WP(C) Costs not in AURORA 2006GRC_Book2_Electric Rev Req Model (2009 GRC) Rebuttal 2 2 2" xfId="25678" xr:uid="{00000000-0005-0000-0000-00000F240000}"/>
    <cellStyle name="_DEM-WP(C) Costs not in AURORA 2006GRC_Book2_Electric Rev Req Model (2009 GRC) Rebuttal 2 3" xfId="25679" xr:uid="{00000000-0005-0000-0000-000010240000}"/>
    <cellStyle name="_DEM-WP(C) Costs not in AURORA 2006GRC_Book2_Electric Rev Req Model (2009 GRC) Rebuttal 3" xfId="3747" xr:uid="{00000000-0005-0000-0000-000011240000}"/>
    <cellStyle name="_DEM-WP(C) Costs not in AURORA 2006GRC_Book2_Electric Rev Req Model (2009 GRC) Rebuttal 3 2" xfId="25680" xr:uid="{00000000-0005-0000-0000-000012240000}"/>
    <cellStyle name="_DEM-WP(C) Costs not in AURORA 2006GRC_Book2_Electric Rev Req Model (2009 GRC) Rebuttal 4" xfId="25681" xr:uid="{00000000-0005-0000-0000-000013240000}"/>
    <cellStyle name="_DEM-WP(C) Costs not in AURORA 2006GRC_Book2_Electric Rev Req Model (2009 GRC) Rebuttal REmoval of New  WH Solar AdjustMI" xfId="3748" xr:uid="{00000000-0005-0000-0000-000014240000}"/>
    <cellStyle name="_DEM-WP(C) Costs not in AURORA 2006GRC_Book2_Electric Rev Req Model (2009 GRC) Rebuttal REmoval of New  WH Solar AdjustMI 2" xfId="3749" xr:uid="{00000000-0005-0000-0000-000015240000}"/>
    <cellStyle name="_DEM-WP(C) Costs not in AURORA 2006GRC_Book2_Electric Rev Req Model (2009 GRC) Rebuttal REmoval of New  WH Solar AdjustMI 2 2" xfId="3750" xr:uid="{00000000-0005-0000-0000-000016240000}"/>
    <cellStyle name="_DEM-WP(C) Costs not in AURORA 2006GRC_Book2_Electric Rev Req Model (2009 GRC) Rebuttal REmoval of New  WH Solar AdjustMI 2 2 2" xfId="25682" xr:uid="{00000000-0005-0000-0000-000017240000}"/>
    <cellStyle name="_DEM-WP(C) Costs not in AURORA 2006GRC_Book2_Electric Rev Req Model (2009 GRC) Rebuttal REmoval of New  WH Solar AdjustMI 2 3" xfId="25683" xr:uid="{00000000-0005-0000-0000-000018240000}"/>
    <cellStyle name="_DEM-WP(C) Costs not in AURORA 2006GRC_Book2_Electric Rev Req Model (2009 GRC) Rebuttal REmoval of New  WH Solar AdjustMI 3" xfId="3751" xr:uid="{00000000-0005-0000-0000-000019240000}"/>
    <cellStyle name="_DEM-WP(C) Costs not in AURORA 2006GRC_Book2_Electric Rev Req Model (2009 GRC) Rebuttal REmoval of New  WH Solar AdjustMI 3 2" xfId="25684" xr:uid="{00000000-0005-0000-0000-00001A240000}"/>
    <cellStyle name="_DEM-WP(C) Costs not in AURORA 2006GRC_Book2_Electric Rev Req Model (2009 GRC) Rebuttal REmoval of New  WH Solar AdjustMI 4" xfId="25685" xr:uid="{00000000-0005-0000-0000-00001B240000}"/>
    <cellStyle name="_DEM-WP(C) Costs not in AURORA 2006GRC_Book2_Electric Rev Req Model (2009 GRC) Rebuttal REmoval of New  WH Solar AdjustMI_DEM-WP(C) ENERG10C--ctn Mid-C_042010 2010GRC" xfId="25686" xr:uid="{00000000-0005-0000-0000-00001C240000}"/>
    <cellStyle name="_DEM-WP(C) Costs not in AURORA 2006GRC_Book2_Electric Rev Req Model (2009 GRC) Rebuttal REmoval of New  WH Solar AdjustMI_DEM-WP(C) ENERG10C--ctn Mid-C_042010 2010GRC 2" xfId="25687" xr:uid="{00000000-0005-0000-0000-00001D240000}"/>
    <cellStyle name="_DEM-WP(C) Costs not in AURORA 2006GRC_Book2_Electric Rev Req Model (2009 GRC) Revised 01-18-2010" xfId="3752" xr:uid="{00000000-0005-0000-0000-00001E240000}"/>
    <cellStyle name="_DEM-WP(C) Costs not in AURORA 2006GRC_Book2_Electric Rev Req Model (2009 GRC) Revised 01-18-2010 2" xfId="3753" xr:uid="{00000000-0005-0000-0000-00001F240000}"/>
    <cellStyle name="_DEM-WP(C) Costs not in AURORA 2006GRC_Book2_Electric Rev Req Model (2009 GRC) Revised 01-18-2010 2 2" xfId="3754" xr:uid="{00000000-0005-0000-0000-000020240000}"/>
    <cellStyle name="_DEM-WP(C) Costs not in AURORA 2006GRC_Book2_Electric Rev Req Model (2009 GRC) Revised 01-18-2010 2 2 2" xfId="25688" xr:uid="{00000000-0005-0000-0000-000021240000}"/>
    <cellStyle name="_DEM-WP(C) Costs not in AURORA 2006GRC_Book2_Electric Rev Req Model (2009 GRC) Revised 01-18-2010 2 3" xfId="25689" xr:uid="{00000000-0005-0000-0000-000022240000}"/>
    <cellStyle name="_DEM-WP(C) Costs not in AURORA 2006GRC_Book2_Electric Rev Req Model (2009 GRC) Revised 01-18-2010 3" xfId="3755" xr:uid="{00000000-0005-0000-0000-000023240000}"/>
    <cellStyle name="_DEM-WP(C) Costs not in AURORA 2006GRC_Book2_Electric Rev Req Model (2009 GRC) Revised 01-18-2010 3 2" xfId="25690" xr:uid="{00000000-0005-0000-0000-000024240000}"/>
    <cellStyle name="_DEM-WP(C) Costs not in AURORA 2006GRC_Book2_Electric Rev Req Model (2009 GRC) Revised 01-18-2010 4" xfId="25691" xr:uid="{00000000-0005-0000-0000-000025240000}"/>
    <cellStyle name="_DEM-WP(C) Costs not in AURORA 2006GRC_Book2_Electric Rev Req Model (2009 GRC) Revised 01-18-2010_DEM-WP(C) ENERG10C--ctn Mid-C_042010 2010GRC" xfId="25692" xr:uid="{00000000-0005-0000-0000-000026240000}"/>
    <cellStyle name="_DEM-WP(C) Costs not in AURORA 2006GRC_Book2_Electric Rev Req Model (2009 GRC) Revised 01-18-2010_DEM-WP(C) ENERG10C--ctn Mid-C_042010 2010GRC 2" xfId="25693" xr:uid="{00000000-0005-0000-0000-000027240000}"/>
    <cellStyle name="_DEM-WP(C) Costs not in AURORA 2006GRC_Book2_Final Order Electric EXHIBIT A-1" xfId="3756" xr:uid="{00000000-0005-0000-0000-000028240000}"/>
    <cellStyle name="_DEM-WP(C) Costs not in AURORA 2006GRC_Book2_Final Order Electric EXHIBIT A-1 2" xfId="3757" xr:uid="{00000000-0005-0000-0000-000029240000}"/>
    <cellStyle name="_DEM-WP(C) Costs not in AURORA 2006GRC_Book2_Final Order Electric EXHIBIT A-1 2 2" xfId="3758" xr:uid="{00000000-0005-0000-0000-00002A240000}"/>
    <cellStyle name="_DEM-WP(C) Costs not in AURORA 2006GRC_Book2_Final Order Electric EXHIBIT A-1 2 2 2" xfId="25694" xr:uid="{00000000-0005-0000-0000-00002B240000}"/>
    <cellStyle name="_DEM-WP(C) Costs not in AURORA 2006GRC_Book2_Final Order Electric EXHIBIT A-1 2 3" xfId="25695" xr:uid="{00000000-0005-0000-0000-00002C240000}"/>
    <cellStyle name="_DEM-WP(C) Costs not in AURORA 2006GRC_Book2_Final Order Electric EXHIBIT A-1 3" xfId="3759" xr:uid="{00000000-0005-0000-0000-00002D240000}"/>
    <cellStyle name="_DEM-WP(C) Costs not in AURORA 2006GRC_Book2_Final Order Electric EXHIBIT A-1 3 2" xfId="25696" xr:uid="{00000000-0005-0000-0000-00002E240000}"/>
    <cellStyle name="_DEM-WP(C) Costs not in AURORA 2006GRC_Book2_Final Order Electric EXHIBIT A-1 4" xfId="25697" xr:uid="{00000000-0005-0000-0000-00002F240000}"/>
    <cellStyle name="_DEM-WP(C) Costs not in AURORA 2006GRC_Book4" xfId="3760" xr:uid="{00000000-0005-0000-0000-000030240000}"/>
    <cellStyle name="_DEM-WP(C) Costs not in AURORA 2006GRC_Book4 2" xfId="3761" xr:uid="{00000000-0005-0000-0000-000031240000}"/>
    <cellStyle name="_DEM-WP(C) Costs not in AURORA 2006GRC_Book4 2 2" xfId="3762" xr:uid="{00000000-0005-0000-0000-000032240000}"/>
    <cellStyle name="_DEM-WP(C) Costs not in AURORA 2006GRC_Book4 2 2 2" xfId="25698" xr:uid="{00000000-0005-0000-0000-000033240000}"/>
    <cellStyle name="_DEM-WP(C) Costs not in AURORA 2006GRC_Book4 2 3" xfId="25699" xr:uid="{00000000-0005-0000-0000-000034240000}"/>
    <cellStyle name="_DEM-WP(C) Costs not in AURORA 2006GRC_Book4 3" xfId="3763" xr:uid="{00000000-0005-0000-0000-000035240000}"/>
    <cellStyle name="_DEM-WP(C) Costs not in AURORA 2006GRC_Book4 3 2" xfId="25700" xr:uid="{00000000-0005-0000-0000-000036240000}"/>
    <cellStyle name="_DEM-WP(C) Costs not in AURORA 2006GRC_Book4 4" xfId="25701" xr:uid="{00000000-0005-0000-0000-000037240000}"/>
    <cellStyle name="_DEM-WP(C) Costs not in AURORA 2006GRC_Book4_DEM-WP(C) ENERG10C--ctn Mid-C_042010 2010GRC" xfId="25702" xr:uid="{00000000-0005-0000-0000-000038240000}"/>
    <cellStyle name="_DEM-WP(C) Costs not in AURORA 2006GRC_Book4_DEM-WP(C) ENERG10C--ctn Mid-C_042010 2010GRC 2" xfId="25703" xr:uid="{00000000-0005-0000-0000-000039240000}"/>
    <cellStyle name="_DEM-WP(C) Costs not in AURORA 2006GRC_Book9" xfId="3764" xr:uid="{00000000-0005-0000-0000-00003A240000}"/>
    <cellStyle name="_DEM-WP(C) Costs not in AURORA 2006GRC_Book9 2" xfId="3765" xr:uid="{00000000-0005-0000-0000-00003B240000}"/>
    <cellStyle name="_DEM-WP(C) Costs not in AURORA 2006GRC_Book9 2 2" xfId="3766" xr:uid="{00000000-0005-0000-0000-00003C240000}"/>
    <cellStyle name="_DEM-WP(C) Costs not in AURORA 2006GRC_Book9 2 2 2" xfId="25704" xr:uid="{00000000-0005-0000-0000-00003D240000}"/>
    <cellStyle name="_DEM-WP(C) Costs not in AURORA 2006GRC_Book9 2 3" xfId="25705" xr:uid="{00000000-0005-0000-0000-00003E240000}"/>
    <cellStyle name="_DEM-WP(C) Costs not in AURORA 2006GRC_Book9 3" xfId="3767" xr:uid="{00000000-0005-0000-0000-00003F240000}"/>
    <cellStyle name="_DEM-WP(C) Costs not in AURORA 2006GRC_Book9 3 2" xfId="25706" xr:uid="{00000000-0005-0000-0000-000040240000}"/>
    <cellStyle name="_DEM-WP(C) Costs not in AURORA 2006GRC_Book9 4" xfId="25707" xr:uid="{00000000-0005-0000-0000-000041240000}"/>
    <cellStyle name="_DEM-WP(C) Costs not in AURORA 2006GRC_Book9_DEM-WP(C) ENERG10C--ctn Mid-C_042010 2010GRC" xfId="25708" xr:uid="{00000000-0005-0000-0000-000042240000}"/>
    <cellStyle name="_DEM-WP(C) Costs not in AURORA 2006GRC_Book9_DEM-WP(C) ENERG10C--ctn Mid-C_042010 2010GRC 2" xfId="25709" xr:uid="{00000000-0005-0000-0000-000043240000}"/>
    <cellStyle name="_DEM-WP(C) Costs not in AURORA 2006GRC_Chelan PUD Power Costs (8-10)" xfId="3768" xr:uid="{00000000-0005-0000-0000-000044240000}"/>
    <cellStyle name="_DEM-WP(C) Costs not in AURORA 2006GRC_Chelan PUD Power Costs (8-10) 2" xfId="25710" xr:uid="{00000000-0005-0000-0000-000045240000}"/>
    <cellStyle name="_DEM-WP(C) Costs not in AURORA 2006GRC_DEM-WP(C) Chelan Power Costs" xfId="25711" xr:uid="{00000000-0005-0000-0000-000046240000}"/>
    <cellStyle name="_DEM-WP(C) Costs not in AURORA 2006GRC_DEM-WP(C) Chelan Power Costs 2" xfId="25712" xr:uid="{00000000-0005-0000-0000-000047240000}"/>
    <cellStyle name="_DEM-WP(C) Costs not in AURORA 2006GRC_DEM-WP(C) ENERG10C--ctn Mid-C_042010 2010GRC" xfId="25713" xr:uid="{00000000-0005-0000-0000-000048240000}"/>
    <cellStyle name="_DEM-WP(C) Costs not in AURORA 2006GRC_DEM-WP(C) ENERG10C--ctn Mid-C_042010 2010GRC 2" xfId="25714" xr:uid="{00000000-0005-0000-0000-000049240000}"/>
    <cellStyle name="_DEM-WP(C) Costs not in AURORA 2006GRC_DEM-WP(C) Gas Transport 2010GRC" xfId="25715" xr:uid="{00000000-0005-0000-0000-00004A240000}"/>
    <cellStyle name="_DEM-WP(C) Costs not in AURORA 2006GRC_DEM-WP(C) Gas Transport 2010GRC 2" xfId="25716" xr:uid="{00000000-0005-0000-0000-00004B240000}"/>
    <cellStyle name="_DEM-WP(C) Costs not in AURORA 2006GRC_Electric COS Inputs" xfId="3769" xr:uid="{00000000-0005-0000-0000-00004C240000}"/>
    <cellStyle name="_DEM-WP(C) Costs not in AURORA 2006GRC_Electric COS Inputs 2" xfId="3770" xr:uid="{00000000-0005-0000-0000-00004D240000}"/>
    <cellStyle name="_DEM-WP(C) Costs not in AURORA 2006GRC_Electric COS Inputs 2 2" xfId="3771" xr:uid="{00000000-0005-0000-0000-00004E240000}"/>
    <cellStyle name="_DEM-WP(C) Costs not in AURORA 2006GRC_Electric COS Inputs 2 2 2" xfId="3772" xr:uid="{00000000-0005-0000-0000-00004F240000}"/>
    <cellStyle name="_DEM-WP(C) Costs not in AURORA 2006GRC_Electric COS Inputs 2 2 2 2" xfId="25717" xr:uid="{00000000-0005-0000-0000-000050240000}"/>
    <cellStyle name="_DEM-WP(C) Costs not in AURORA 2006GRC_Electric COS Inputs 2 2 3" xfId="25718" xr:uid="{00000000-0005-0000-0000-000051240000}"/>
    <cellStyle name="_DEM-WP(C) Costs not in AURORA 2006GRC_Electric COS Inputs 2 3" xfId="3773" xr:uid="{00000000-0005-0000-0000-000052240000}"/>
    <cellStyle name="_DEM-WP(C) Costs not in AURORA 2006GRC_Electric COS Inputs 2 3 2" xfId="3774" xr:uid="{00000000-0005-0000-0000-000053240000}"/>
    <cellStyle name="_DEM-WP(C) Costs not in AURORA 2006GRC_Electric COS Inputs 2 3 2 2" xfId="25719" xr:uid="{00000000-0005-0000-0000-000054240000}"/>
    <cellStyle name="_DEM-WP(C) Costs not in AURORA 2006GRC_Electric COS Inputs 2 3 3" xfId="25720" xr:uid="{00000000-0005-0000-0000-000055240000}"/>
    <cellStyle name="_DEM-WP(C) Costs not in AURORA 2006GRC_Electric COS Inputs 2 4" xfId="3775" xr:uid="{00000000-0005-0000-0000-000056240000}"/>
    <cellStyle name="_DEM-WP(C) Costs not in AURORA 2006GRC_Electric COS Inputs 2 4 2" xfId="3776" xr:uid="{00000000-0005-0000-0000-000057240000}"/>
    <cellStyle name="_DEM-WP(C) Costs not in AURORA 2006GRC_Electric COS Inputs 2 4 2 2" xfId="25721" xr:uid="{00000000-0005-0000-0000-000058240000}"/>
    <cellStyle name="_DEM-WP(C) Costs not in AURORA 2006GRC_Electric COS Inputs 2 4 3" xfId="25722" xr:uid="{00000000-0005-0000-0000-000059240000}"/>
    <cellStyle name="_DEM-WP(C) Costs not in AURORA 2006GRC_Electric COS Inputs 2 5" xfId="25723" xr:uid="{00000000-0005-0000-0000-00005A240000}"/>
    <cellStyle name="_DEM-WP(C) Costs not in AURORA 2006GRC_Electric COS Inputs 3" xfId="3777" xr:uid="{00000000-0005-0000-0000-00005B240000}"/>
    <cellStyle name="_DEM-WP(C) Costs not in AURORA 2006GRC_Electric COS Inputs 3 2" xfId="3778" xr:uid="{00000000-0005-0000-0000-00005C240000}"/>
    <cellStyle name="_DEM-WP(C) Costs not in AURORA 2006GRC_Electric COS Inputs 3 2 2" xfId="25724" xr:uid="{00000000-0005-0000-0000-00005D240000}"/>
    <cellStyle name="_DEM-WP(C) Costs not in AURORA 2006GRC_Electric COS Inputs 3 3" xfId="25725" xr:uid="{00000000-0005-0000-0000-00005E240000}"/>
    <cellStyle name="_DEM-WP(C) Costs not in AURORA 2006GRC_Electric COS Inputs 4" xfId="3779" xr:uid="{00000000-0005-0000-0000-00005F240000}"/>
    <cellStyle name="_DEM-WP(C) Costs not in AURORA 2006GRC_Electric COS Inputs 4 2" xfId="3780" xr:uid="{00000000-0005-0000-0000-000060240000}"/>
    <cellStyle name="_DEM-WP(C) Costs not in AURORA 2006GRC_Electric COS Inputs 4 2 2" xfId="25726" xr:uid="{00000000-0005-0000-0000-000061240000}"/>
    <cellStyle name="_DEM-WP(C) Costs not in AURORA 2006GRC_Electric COS Inputs 4 3" xfId="25727" xr:uid="{00000000-0005-0000-0000-000062240000}"/>
    <cellStyle name="_DEM-WP(C) Costs not in AURORA 2006GRC_Electric COS Inputs 5" xfId="3781" xr:uid="{00000000-0005-0000-0000-000063240000}"/>
    <cellStyle name="_DEM-WP(C) Costs not in AURORA 2006GRC_Electric COS Inputs 5 2" xfId="25728" xr:uid="{00000000-0005-0000-0000-000064240000}"/>
    <cellStyle name="_DEM-WP(C) Costs not in AURORA 2006GRC_Electric COS Inputs 6" xfId="3782" xr:uid="{00000000-0005-0000-0000-000065240000}"/>
    <cellStyle name="_DEM-WP(C) Costs not in AURORA 2006GRC_Exh A-1 resulting from UE-112050 effective Jan 1 2012" xfId="25729" xr:uid="{00000000-0005-0000-0000-000066240000}"/>
    <cellStyle name="_DEM-WP(C) Costs not in AURORA 2006GRC_Exh A-1 resulting from UE-112050 effective Jan 1 2012 2" xfId="25730" xr:uid="{00000000-0005-0000-0000-000067240000}"/>
    <cellStyle name="_DEM-WP(C) Costs not in AURORA 2006GRC_Exh G - Klamath Peaker PPA fr C Locke 2-12" xfId="25731" xr:uid="{00000000-0005-0000-0000-000068240000}"/>
    <cellStyle name="_DEM-WP(C) Costs not in AURORA 2006GRC_Exh G - Klamath Peaker PPA fr C Locke 2-12 2" xfId="25732" xr:uid="{00000000-0005-0000-0000-000069240000}"/>
    <cellStyle name="_DEM-WP(C) Costs not in AURORA 2006GRC_Exhibit A-1 effective 4-1-11 fr S Free 12-11" xfId="25733" xr:uid="{00000000-0005-0000-0000-00006A240000}"/>
    <cellStyle name="_DEM-WP(C) Costs not in AURORA 2006GRC_Exhibit A-1 effective 4-1-11 fr S Free 12-11 2" xfId="25734" xr:uid="{00000000-0005-0000-0000-00006B240000}"/>
    <cellStyle name="_DEM-WP(C) Costs not in AURORA 2006GRC_LSRWEP LGIA like Acctg Petition Aug 2010" xfId="25735" xr:uid="{00000000-0005-0000-0000-00006C240000}"/>
    <cellStyle name="_DEM-WP(C) Costs not in AURORA 2006GRC_LSRWEP LGIA like Acctg Petition Aug 2010 2" xfId="25736" xr:uid="{00000000-0005-0000-0000-00006D240000}"/>
    <cellStyle name="_DEM-WP(C) Costs not in AURORA 2006GRC_Mint Farm Generation BPA" xfId="25737" xr:uid="{00000000-0005-0000-0000-00006E240000}"/>
    <cellStyle name="_DEM-WP(C) Costs not in AURORA 2006GRC_NIM Summary" xfId="3783" xr:uid="{00000000-0005-0000-0000-00006F240000}"/>
    <cellStyle name="_DEM-WP(C) Costs not in AURORA 2006GRC_NIM Summary 09GRC" xfId="3784" xr:uid="{00000000-0005-0000-0000-000070240000}"/>
    <cellStyle name="_DEM-WP(C) Costs not in AURORA 2006GRC_NIM Summary 09GRC 2" xfId="3785" xr:uid="{00000000-0005-0000-0000-000071240000}"/>
    <cellStyle name="_DEM-WP(C) Costs not in AURORA 2006GRC_NIM Summary 09GRC 2 2" xfId="25738" xr:uid="{00000000-0005-0000-0000-000072240000}"/>
    <cellStyle name="_DEM-WP(C) Costs not in AURORA 2006GRC_NIM Summary 09GRC 2 2 2" xfId="25739" xr:uid="{00000000-0005-0000-0000-000073240000}"/>
    <cellStyle name="_DEM-WP(C) Costs not in AURORA 2006GRC_NIM Summary 09GRC 2 3" xfId="25740" xr:uid="{00000000-0005-0000-0000-000074240000}"/>
    <cellStyle name="_DEM-WP(C) Costs not in AURORA 2006GRC_NIM Summary 09GRC 3" xfId="25741" xr:uid="{00000000-0005-0000-0000-000075240000}"/>
    <cellStyle name="_DEM-WP(C) Costs not in AURORA 2006GRC_NIM Summary 09GRC 3 2" xfId="25742" xr:uid="{00000000-0005-0000-0000-000076240000}"/>
    <cellStyle name="_DEM-WP(C) Costs not in AURORA 2006GRC_NIM Summary 09GRC 4" xfId="25743" xr:uid="{00000000-0005-0000-0000-000077240000}"/>
    <cellStyle name="_DEM-WP(C) Costs not in AURORA 2006GRC_NIM Summary 09GRC_DEM-WP(C) ENERG10C--ctn Mid-C_042010 2010GRC" xfId="25744" xr:uid="{00000000-0005-0000-0000-000078240000}"/>
    <cellStyle name="_DEM-WP(C) Costs not in AURORA 2006GRC_NIM Summary 09GRC_DEM-WP(C) ENERG10C--ctn Mid-C_042010 2010GRC 2" xfId="25745" xr:uid="{00000000-0005-0000-0000-000079240000}"/>
    <cellStyle name="_DEM-WP(C) Costs not in AURORA 2006GRC_NIM Summary 10" xfId="25746" xr:uid="{00000000-0005-0000-0000-00007A240000}"/>
    <cellStyle name="_DEM-WP(C) Costs not in AURORA 2006GRC_NIM Summary 10 2" xfId="25747" xr:uid="{00000000-0005-0000-0000-00007B240000}"/>
    <cellStyle name="_DEM-WP(C) Costs not in AURORA 2006GRC_NIM Summary 11" xfId="25748" xr:uid="{00000000-0005-0000-0000-00007C240000}"/>
    <cellStyle name="_DEM-WP(C) Costs not in AURORA 2006GRC_NIM Summary 11 2" xfId="25749" xr:uid="{00000000-0005-0000-0000-00007D240000}"/>
    <cellStyle name="_DEM-WP(C) Costs not in AURORA 2006GRC_NIM Summary 12" xfId="25750" xr:uid="{00000000-0005-0000-0000-00007E240000}"/>
    <cellStyle name="_DEM-WP(C) Costs not in AURORA 2006GRC_NIM Summary 12 2" xfId="25751" xr:uid="{00000000-0005-0000-0000-00007F240000}"/>
    <cellStyle name="_DEM-WP(C) Costs not in AURORA 2006GRC_NIM Summary 13" xfId="25752" xr:uid="{00000000-0005-0000-0000-000080240000}"/>
    <cellStyle name="_DEM-WP(C) Costs not in AURORA 2006GRC_NIM Summary 13 2" xfId="25753" xr:uid="{00000000-0005-0000-0000-000081240000}"/>
    <cellStyle name="_DEM-WP(C) Costs not in AURORA 2006GRC_NIM Summary 14" xfId="25754" xr:uid="{00000000-0005-0000-0000-000082240000}"/>
    <cellStyle name="_DEM-WP(C) Costs not in AURORA 2006GRC_NIM Summary 14 2" xfId="25755" xr:uid="{00000000-0005-0000-0000-000083240000}"/>
    <cellStyle name="_DEM-WP(C) Costs not in AURORA 2006GRC_NIM Summary 15" xfId="25756" xr:uid="{00000000-0005-0000-0000-000084240000}"/>
    <cellStyle name="_DEM-WP(C) Costs not in AURORA 2006GRC_NIM Summary 15 2" xfId="25757" xr:uid="{00000000-0005-0000-0000-000085240000}"/>
    <cellStyle name="_DEM-WP(C) Costs not in AURORA 2006GRC_NIM Summary 16" xfId="25758" xr:uid="{00000000-0005-0000-0000-000086240000}"/>
    <cellStyle name="_DEM-WP(C) Costs not in AURORA 2006GRC_NIM Summary 16 2" xfId="25759" xr:uid="{00000000-0005-0000-0000-000087240000}"/>
    <cellStyle name="_DEM-WP(C) Costs not in AURORA 2006GRC_NIM Summary 17" xfId="25760" xr:uid="{00000000-0005-0000-0000-000088240000}"/>
    <cellStyle name="_DEM-WP(C) Costs not in AURORA 2006GRC_NIM Summary 17 2" xfId="25761" xr:uid="{00000000-0005-0000-0000-000089240000}"/>
    <cellStyle name="_DEM-WP(C) Costs not in AURORA 2006GRC_NIM Summary 18" xfId="25762" xr:uid="{00000000-0005-0000-0000-00008A240000}"/>
    <cellStyle name="_DEM-WP(C) Costs not in AURORA 2006GRC_NIM Summary 18 2" xfId="25763" xr:uid="{00000000-0005-0000-0000-00008B240000}"/>
    <cellStyle name="_DEM-WP(C) Costs not in AURORA 2006GRC_NIM Summary 19" xfId="25764" xr:uid="{00000000-0005-0000-0000-00008C240000}"/>
    <cellStyle name="_DEM-WP(C) Costs not in AURORA 2006GRC_NIM Summary 19 2" xfId="25765" xr:uid="{00000000-0005-0000-0000-00008D240000}"/>
    <cellStyle name="_DEM-WP(C) Costs not in AURORA 2006GRC_NIM Summary 2" xfId="3786" xr:uid="{00000000-0005-0000-0000-00008E240000}"/>
    <cellStyle name="_DEM-WP(C) Costs not in AURORA 2006GRC_NIM Summary 2 2" xfId="25766" xr:uid="{00000000-0005-0000-0000-00008F240000}"/>
    <cellStyle name="_DEM-WP(C) Costs not in AURORA 2006GRC_NIM Summary 2 2 2" xfId="25767" xr:uid="{00000000-0005-0000-0000-000090240000}"/>
    <cellStyle name="_DEM-WP(C) Costs not in AURORA 2006GRC_NIM Summary 2 3" xfId="25768" xr:uid="{00000000-0005-0000-0000-000091240000}"/>
    <cellStyle name="_DEM-WP(C) Costs not in AURORA 2006GRC_NIM Summary 20" xfId="25769" xr:uid="{00000000-0005-0000-0000-000092240000}"/>
    <cellStyle name="_DEM-WP(C) Costs not in AURORA 2006GRC_NIM Summary 20 2" xfId="25770" xr:uid="{00000000-0005-0000-0000-000093240000}"/>
    <cellStyle name="_DEM-WP(C) Costs not in AURORA 2006GRC_NIM Summary 21" xfId="25771" xr:uid="{00000000-0005-0000-0000-000094240000}"/>
    <cellStyle name="_DEM-WP(C) Costs not in AURORA 2006GRC_NIM Summary 21 2" xfId="25772" xr:uid="{00000000-0005-0000-0000-000095240000}"/>
    <cellStyle name="_DEM-WP(C) Costs not in AURORA 2006GRC_NIM Summary 22" xfId="25773" xr:uid="{00000000-0005-0000-0000-000096240000}"/>
    <cellStyle name="_DEM-WP(C) Costs not in AURORA 2006GRC_NIM Summary 22 2" xfId="25774" xr:uid="{00000000-0005-0000-0000-000097240000}"/>
    <cellStyle name="_DEM-WP(C) Costs not in AURORA 2006GRC_NIM Summary 23" xfId="25775" xr:uid="{00000000-0005-0000-0000-000098240000}"/>
    <cellStyle name="_DEM-WP(C) Costs not in AURORA 2006GRC_NIM Summary 23 2" xfId="25776" xr:uid="{00000000-0005-0000-0000-000099240000}"/>
    <cellStyle name="_DEM-WP(C) Costs not in AURORA 2006GRC_NIM Summary 24" xfId="25777" xr:uid="{00000000-0005-0000-0000-00009A240000}"/>
    <cellStyle name="_DEM-WP(C) Costs not in AURORA 2006GRC_NIM Summary 24 2" xfId="25778" xr:uid="{00000000-0005-0000-0000-00009B240000}"/>
    <cellStyle name="_DEM-WP(C) Costs not in AURORA 2006GRC_NIM Summary 25" xfId="25779" xr:uid="{00000000-0005-0000-0000-00009C240000}"/>
    <cellStyle name="_DEM-WP(C) Costs not in AURORA 2006GRC_NIM Summary 25 2" xfId="25780" xr:uid="{00000000-0005-0000-0000-00009D240000}"/>
    <cellStyle name="_DEM-WP(C) Costs not in AURORA 2006GRC_NIM Summary 26" xfId="25781" xr:uid="{00000000-0005-0000-0000-00009E240000}"/>
    <cellStyle name="_DEM-WP(C) Costs not in AURORA 2006GRC_NIM Summary 26 2" xfId="25782" xr:uid="{00000000-0005-0000-0000-00009F240000}"/>
    <cellStyle name="_DEM-WP(C) Costs not in AURORA 2006GRC_NIM Summary 27" xfId="25783" xr:uid="{00000000-0005-0000-0000-0000A0240000}"/>
    <cellStyle name="_DEM-WP(C) Costs not in AURORA 2006GRC_NIM Summary 27 2" xfId="25784" xr:uid="{00000000-0005-0000-0000-0000A1240000}"/>
    <cellStyle name="_DEM-WP(C) Costs not in AURORA 2006GRC_NIM Summary 28" xfId="25785" xr:uid="{00000000-0005-0000-0000-0000A2240000}"/>
    <cellStyle name="_DEM-WP(C) Costs not in AURORA 2006GRC_NIM Summary 28 2" xfId="25786" xr:uid="{00000000-0005-0000-0000-0000A3240000}"/>
    <cellStyle name="_DEM-WP(C) Costs not in AURORA 2006GRC_NIM Summary 29" xfId="25787" xr:uid="{00000000-0005-0000-0000-0000A4240000}"/>
    <cellStyle name="_DEM-WP(C) Costs not in AURORA 2006GRC_NIM Summary 29 2" xfId="25788" xr:uid="{00000000-0005-0000-0000-0000A5240000}"/>
    <cellStyle name="_DEM-WP(C) Costs not in AURORA 2006GRC_NIM Summary 3" xfId="3787" xr:uid="{00000000-0005-0000-0000-0000A6240000}"/>
    <cellStyle name="_DEM-WP(C) Costs not in AURORA 2006GRC_NIM Summary 3 2" xfId="25789" xr:uid="{00000000-0005-0000-0000-0000A7240000}"/>
    <cellStyle name="_DEM-WP(C) Costs not in AURORA 2006GRC_NIM Summary 30" xfId="25790" xr:uid="{00000000-0005-0000-0000-0000A8240000}"/>
    <cellStyle name="_DEM-WP(C) Costs not in AURORA 2006GRC_NIM Summary 30 2" xfId="25791" xr:uid="{00000000-0005-0000-0000-0000A9240000}"/>
    <cellStyle name="_DEM-WP(C) Costs not in AURORA 2006GRC_NIM Summary 31" xfId="25792" xr:uid="{00000000-0005-0000-0000-0000AA240000}"/>
    <cellStyle name="_DEM-WP(C) Costs not in AURORA 2006GRC_NIM Summary 31 2" xfId="25793" xr:uid="{00000000-0005-0000-0000-0000AB240000}"/>
    <cellStyle name="_DEM-WP(C) Costs not in AURORA 2006GRC_NIM Summary 32" xfId="25794" xr:uid="{00000000-0005-0000-0000-0000AC240000}"/>
    <cellStyle name="_DEM-WP(C) Costs not in AURORA 2006GRC_NIM Summary 32 2" xfId="25795" xr:uid="{00000000-0005-0000-0000-0000AD240000}"/>
    <cellStyle name="_DEM-WP(C) Costs not in AURORA 2006GRC_NIM Summary 33" xfId="25796" xr:uid="{00000000-0005-0000-0000-0000AE240000}"/>
    <cellStyle name="_DEM-WP(C) Costs not in AURORA 2006GRC_NIM Summary 33 2" xfId="25797" xr:uid="{00000000-0005-0000-0000-0000AF240000}"/>
    <cellStyle name="_DEM-WP(C) Costs not in AURORA 2006GRC_NIM Summary 34" xfId="25798" xr:uid="{00000000-0005-0000-0000-0000B0240000}"/>
    <cellStyle name="_DEM-WP(C) Costs not in AURORA 2006GRC_NIM Summary 34 2" xfId="25799" xr:uid="{00000000-0005-0000-0000-0000B1240000}"/>
    <cellStyle name="_DEM-WP(C) Costs not in AURORA 2006GRC_NIM Summary 35" xfId="25800" xr:uid="{00000000-0005-0000-0000-0000B2240000}"/>
    <cellStyle name="_DEM-WP(C) Costs not in AURORA 2006GRC_NIM Summary 35 2" xfId="25801" xr:uid="{00000000-0005-0000-0000-0000B3240000}"/>
    <cellStyle name="_DEM-WP(C) Costs not in AURORA 2006GRC_NIM Summary 36" xfId="25802" xr:uid="{00000000-0005-0000-0000-0000B4240000}"/>
    <cellStyle name="_DEM-WP(C) Costs not in AURORA 2006GRC_NIM Summary 36 2" xfId="25803" xr:uid="{00000000-0005-0000-0000-0000B5240000}"/>
    <cellStyle name="_DEM-WP(C) Costs not in AURORA 2006GRC_NIM Summary 37" xfId="25804" xr:uid="{00000000-0005-0000-0000-0000B6240000}"/>
    <cellStyle name="_DEM-WP(C) Costs not in AURORA 2006GRC_NIM Summary 37 2" xfId="25805" xr:uid="{00000000-0005-0000-0000-0000B7240000}"/>
    <cellStyle name="_DEM-WP(C) Costs not in AURORA 2006GRC_NIM Summary 38" xfId="25806" xr:uid="{00000000-0005-0000-0000-0000B8240000}"/>
    <cellStyle name="_DEM-WP(C) Costs not in AURORA 2006GRC_NIM Summary 38 2" xfId="25807" xr:uid="{00000000-0005-0000-0000-0000B9240000}"/>
    <cellStyle name="_DEM-WP(C) Costs not in AURORA 2006GRC_NIM Summary 39" xfId="25808" xr:uid="{00000000-0005-0000-0000-0000BA240000}"/>
    <cellStyle name="_DEM-WP(C) Costs not in AURORA 2006GRC_NIM Summary 39 2" xfId="25809" xr:uid="{00000000-0005-0000-0000-0000BB240000}"/>
    <cellStyle name="_DEM-WP(C) Costs not in AURORA 2006GRC_NIM Summary 4" xfId="3788" xr:uid="{00000000-0005-0000-0000-0000BC240000}"/>
    <cellStyle name="_DEM-WP(C) Costs not in AURORA 2006GRC_NIM Summary 4 2" xfId="25810" xr:uid="{00000000-0005-0000-0000-0000BD240000}"/>
    <cellStyle name="_DEM-WP(C) Costs not in AURORA 2006GRC_NIM Summary 40" xfId="25811" xr:uid="{00000000-0005-0000-0000-0000BE240000}"/>
    <cellStyle name="_DEM-WP(C) Costs not in AURORA 2006GRC_NIM Summary 40 2" xfId="25812" xr:uid="{00000000-0005-0000-0000-0000BF240000}"/>
    <cellStyle name="_DEM-WP(C) Costs not in AURORA 2006GRC_NIM Summary 41" xfId="25813" xr:uid="{00000000-0005-0000-0000-0000C0240000}"/>
    <cellStyle name="_DEM-WP(C) Costs not in AURORA 2006GRC_NIM Summary 41 2" xfId="25814" xr:uid="{00000000-0005-0000-0000-0000C1240000}"/>
    <cellStyle name="_DEM-WP(C) Costs not in AURORA 2006GRC_NIM Summary 42" xfId="25815" xr:uid="{00000000-0005-0000-0000-0000C2240000}"/>
    <cellStyle name="_DEM-WP(C) Costs not in AURORA 2006GRC_NIM Summary 42 2" xfId="25816" xr:uid="{00000000-0005-0000-0000-0000C3240000}"/>
    <cellStyle name="_DEM-WP(C) Costs not in AURORA 2006GRC_NIM Summary 43" xfId="25817" xr:uid="{00000000-0005-0000-0000-0000C4240000}"/>
    <cellStyle name="_DEM-WP(C) Costs not in AURORA 2006GRC_NIM Summary 43 2" xfId="25818" xr:uid="{00000000-0005-0000-0000-0000C5240000}"/>
    <cellStyle name="_DEM-WP(C) Costs not in AURORA 2006GRC_NIM Summary 44" xfId="25819" xr:uid="{00000000-0005-0000-0000-0000C6240000}"/>
    <cellStyle name="_DEM-WP(C) Costs not in AURORA 2006GRC_NIM Summary 44 2" xfId="25820" xr:uid="{00000000-0005-0000-0000-0000C7240000}"/>
    <cellStyle name="_DEM-WP(C) Costs not in AURORA 2006GRC_NIM Summary 45" xfId="25821" xr:uid="{00000000-0005-0000-0000-0000C8240000}"/>
    <cellStyle name="_DEM-WP(C) Costs not in AURORA 2006GRC_NIM Summary 45 2" xfId="25822" xr:uid="{00000000-0005-0000-0000-0000C9240000}"/>
    <cellStyle name="_DEM-WP(C) Costs not in AURORA 2006GRC_NIM Summary 46" xfId="25823" xr:uid="{00000000-0005-0000-0000-0000CA240000}"/>
    <cellStyle name="_DEM-WP(C) Costs not in AURORA 2006GRC_NIM Summary 46 2" xfId="25824" xr:uid="{00000000-0005-0000-0000-0000CB240000}"/>
    <cellStyle name="_DEM-WP(C) Costs not in AURORA 2006GRC_NIM Summary 47" xfId="25825" xr:uid="{00000000-0005-0000-0000-0000CC240000}"/>
    <cellStyle name="_DEM-WP(C) Costs not in AURORA 2006GRC_NIM Summary 47 2" xfId="25826" xr:uid="{00000000-0005-0000-0000-0000CD240000}"/>
    <cellStyle name="_DEM-WP(C) Costs not in AURORA 2006GRC_NIM Summary 48" xfId="25827" xr:uid="{00000000-0005-0000-0000-0000CE240000}"/>
    <cellStyle name="_DEM-WP(C) Costs not in AURORA 2006GRC_NIM Summary 49" xfId="25828" xr:uid="{00000000-0005-0000-0000-0000CF240000}"/>
    <cellStyle name="_DEM-WP(C) Costs not in AURORA 2006GRC_NIM Summary 5" xfId="3789" xr:uid="{00000000-0005-0000-0000-0000D0240000}"/>
    <cellStyle name="_DEM-WP(C) Costs not in AURORA 2006GRC_NIM Summary 5 2" xfId="25829" xr:uid="{00000000-0005-0000-0000-0000D1240000}"/>
    <cellStyle name="_DEM-WP(C) Costs not in AURORA 2006GRC_NIM Summary 50" xfId="25830" xr:uid="{00000000-0005-0000-0000-0000D2240000}"/>
    <cellStyle name="_DEM-WP(C) Costs not in AURORA 2006GRC_NIM Summary 51" xfId="25831" xr:uid="{00000000-0005-0000-0000-0000D3240000}"/>
    <cellStyle name="_DEM-WP(C) Costs not in AURORA 2006GRC_NIM Summary 52" xfId="25832" xr:uid="{00000000-0005-0000-0000-0000D4240000}"/>
    <cellStyle name="_DEM-WP(C) Costs not in AURORA 2006GRC_NIM Summary 6" xfId="3790" xr:uid="{00000000-0005-0000-0000-0000D5240000}"/>
    <cellStyle name="_DEM-WP(C) Costs not in AURORA 2006GRC_NIM Summary 6 2" xfId="25833" xr:uid="{00000000-0005-0000-0000-0000D6240000}"/>
    <cellStyle name="_DEM-WP(C) Costs not in AURORA 2006GRC_NIM Summary 7" xfId="3791" xr:uid="{00000000-0005-0000-0000-0000D7240000}"/>
    <cellStyle name="_DEM-WP(C) Costs not in AURORA 2006GRC_NIM Summary 7 2" xfId="25834" xr:uid="{00000000-0005-0000-0000-0000D8240000}"/>
    <cellStyle name="_DEM-WP(C) Costs not in AURORA 2006GRC_NIM Summary 8" xfId="3792" xr:uid="{00000000-0005-0000-0000-0000D9240000}"/>
    <cellStyle name="_DEM-WP(C) Costs not in AURORA 2006GRC_NIM Summary 8 2" xfId="25835" xr:uid="{00000000-0005-0000-0000-0000DA240000}"/>
    <cellStyle name="_DEM-WP(C) Costs not in AURORA 2006GRC_NIM Summary 9" xfId="3793" xr:uid="{00000000-0005-0000-0000-0000DB240000}"/>
    <cellStyle name="_DEM-WP(C) Costs not in AURORA 2006GRC_NIM Summary 9 2" xfId="25836" xr:uid="{00000000-0005-0000-0000-0000DC240000}"/>
    <cellStyle name="_DEM-WP(C) Costs not in AURORA 2006GRC_NIM Summary_DEM-WP(C) ENERG10C--ctn Mid-C_042010 2010GRC" xfId="25837" xr:uid="{00000000-0005-0000-0000-0000DD240000}"/>
    <cellStyle name="_DEM-WP(C) Costs not in AURORA 2006GRC_NIM Summary_DEM-WP(C) ENERG10C--ctn Mid-C_042010 2010GRC 2" xfId="25838" xr:uid="{00000000-0005-0000-0000-0000DE240000}"/>
    <cellStyle name="_DEM-WP(C) Costs not in AURORA 2006GRC_PCA 10 -  Exhibit D Dec 2011" xfId="25839" xr:uid="{00000000-0005-0000-0000-0000DF240000}"/>
    <cellStyle name="_DEM-WP(C) Costs not in AURORA 2006GRC_PCA 10 -  Exhibit D Dec 2011 2" xfId="25840" xr:uid="{00000000-0005-0000-0000-0000E0240000}"/>
    <cellStyle name="_DEM-WP(C) Costs not in AURORA 2006GRC_PCA 10 -  Exhibit D from A Kellogg Jan 2011" xfId="3794" xr:uid="{00000000-0005-0000-0000-0000E1240000}"/>
    <cellStyle name="_DEM-WP(C) Costs not in AURORA 2006GRC_PCA 10 -  Exhibit D from A Kellogg Jan 2011 2" xfId="25841" xr:uid="{00000000-0005-0000-0000-0000E2240000}"/>
    <cellStyle name="_DEM-WP(C) Costs not in AURORA 2006GRC_PCA 10 -  Exhibit D from A Kellogg July 2011" xfId="3795" xr:uid="{00000000-0005-0000-0000-0000E3240000}"/>
    <cellStyle name="_DEM-WP(C) Costs not in AURORA 2006GRC_PCA 10 -  Exhibit D from A Kellogg July 2011 2" xfId="25842" xr:uid="{00000000-0005-0000-0000-0000E4240000}"/>
    <cellStyle name="_DEM-WP(C) Costs not in AURORA 2006GRC_PCA 10 -  Exhibit D from S Free Rcv'd 12-11" xfId="3796" xr:uid="{00000000-0005-0000-0000-0000E5240000}"/>
    <cellStyle name="_DEM-WP(C) Costs not in AURORA 2006GRC_PCA 10 -  Exhibit D from S Free Rcv'd 12-11 2" xfId="25843" xr:uid="{00000000-0005-0000-0000-0000E6240000}"/>
    <cellStyle name="_DEM-WP(C) Costs not in AURORA 2006GRC_PCA 11 -  Exhibit D Jan 2012 fr A Kellogg" xfId="25844" xr:uid="{00000000-0005-0000-0000-0000E7240000}"/>
    <cellStyle name="_DEM-WP(C) Costs not in AURORA 2006GRC_PCA 11 -  Exhibit D Jan 2012 fr A Kellogg 2" xfId="25845" xr:uid="{00000000-0005-0000-0000-0000E8240000}"/>
    <cellStyle name="_DEM-WP(C) Costs not in AURORA 2006GRC_PCA 11 -  Exhibit D Jan 2012 WF" xfId="25846" xr:uid="{00000000-0005-0000-0000-0000E9240000}"/>
    <cellStyle name="_DEM-WP(C) Costs not in AURORA 2006GRC_PCA 11 -  Exhibit D Jan 2012 WF 2" xfId="25847" xr:uid="{00000000-0005-0000-0000-0000EA240000}"/>
    <cellStyle name="_DEM-WP(C) Costs not in AURORA 2006GRC_PCA 9 -  Exhibit D April 2010" xfId="3797" xr:uid="{00000000-0005-0000-0000-0000EB240000}"/>
    <cellStyle name="_DEM-WP(C) Costs not in AURORA 2006GRC_PCA 9 -  Exhibit D April 2010 (3)" xfId="3798" xr:uid="{00000000-0005-0000-0000-0000EC240000}"/>
    <cellStyle name="_DEM-WP(C) Costs not in AURORA 2006GRC_PCA 9 -  Exhibit D April 2010 (3) 2" xfId="3799" xr:uid="{00000000-0005-0000-0000-0000ED240000}"/>
    <cellStyle name="_DEM-WP(C) Costs not in AURORA 2006GRC_PCA 9 -  Exhibit D April 2010 (3) 2 2" xfId="25848" xr:uid="{00000000-0005-0000-0000-0000EE240000}"/>
    <cellStyle name="_DEM-WP(C) Costs not in AURORA 2006GRC_PCA 9 -  Exhibit D April 2010 (3) 2 2 2" xfId="25849" xr:uid="{00000000-0005-0000-0000-0000EF240000}"/>
    <cellStyle name="_DEM-WP(C) Costs not in AURORA 2006GRC_PCA 9 -  Exhibit D April 2010 (3) 2 3" xfId="25850" xr:uid="{00000000-0005-0000-0000-0000F0240000}"/>
    <cellStyle name="_DEM-WP(C) Costs not in AURORA 2006GRC_PCA 9 -  Exhibit D April 2010 (3) 3" xfId="25851" xr:uid="{00000000-0005-0000-0000-0000F1240000}"/>
    <cellStyle name="_DEM-WP(C) Costs not in AURORA 2006GRC_PCA 9 -  Exhibit D April 2010 (3) 3 2" xfId="25852" xr:uid="{00000000-0005-0000-0000-0000F2240000}"/>
    <cellStyle name="_DEM-WP(C) Costs not in AURORA 2006GRC_PCA 9 -  Exhibit D April 2010 (3) 4" xfId="25853" xr:uid="{00000000-0005-0000-0000-0000F3240000}"/>
    <cellStyle name="_DEM-WP(C) Costs not in AURORA 2006GRC_PCA 9 -  Exhibit D April 2010 (3)_DEM-WP(C) ENERG10C--ctn Mid-C_042010 2010GRC" xfId="25854" xr:uid="{00000000-0005-0000-0000-0000F4240000}"/>
    <cellStyle name="_DEM-WP(C) Costs not in AURORA 2006GRC_PCA 9 -  Exhibit D April 2010 (3)_DEM-WP(C) ENERG10C--ctn Mid-C_042010 2010GRC 2" xfId="25855" xr:uid="{00000000-0005-0000-0000-0000F5240000}"/>
    <cellStyle name="_DEM-WP(C) Costs not in AURORA 2006GRC_PCA 9 -  Exhibit D April 2010 2" xfId="25856" xr:uid="{00000000-0005-0000-0000-0000F6240000}"/>
    <cellStyle name="_DEM-WP(C) Costs not in AURORA 2006GRC_PCA 9 -  Exhibit D April 2010 2 2" xfId="25857" xr:uid="{00000000-0005-0000-0000-0000F7240000}"/>
    <cellStyle name="_DEM-WP(C) Costs not in AURORA 2006GRC_PCA 9 -  Exhibit D April 2010 3" xfId="25858" xr:uid="{00000000-0005-0000-0000-0000F8240000}"/>
    <cellStyle name="_DEM-WP(C) Costs not in AURORA 2006GRC_PCA 9 -  Exhibit D April 2010 3 2" xfId="25859" xr:uid="{00000000-0005-0000-0000-0000F9240000}"/>
    <cellStyle name="_DEM-WP(C) Costs not in AURORA 2006GRC_PCA 9 -  Exhibit D April 2010 4" xfId="25860" xr:uid="{00000000-0005-0000-0000-0000FA240000}"/>
    <cellStyle name="_DEM-WP(C) Costs not in AURORA 2006GRC_PCA 9 -  Exhibit D April 2010 4 2" xfId="25861" xr:uid="{00000000-0005-0000-0000-0000FB240000}"/>
    <cellStyle name="_DEM-WP(C) Costs not in AURORA 2006GRC_PCA 9 -  Exhibit D April 2010 5" xfId="25862" xr:uid="{00000000-0005-0000-0000-0000FC240000}"/>
    <cellStyle name="_DEM-WP(C) Costs not in AURORA 2006GRC_PCA 9 -  Exhibit D April 2010 5 2" xfId="25863" xr:uid="{00000000-0005-0000-0000-0000FD240000}"/>
    <cellStyle name="_DEM-WP(C) Costs not in AURORA 2006GRC_PCA 9 -  Exhibit D April 2010 6" xfId="25864" xr:uid="{00000000-0005-0000-0000-0000FE240000}"/>
    <cellStyle name="_DEM-WP(C) Costs not in AURORA 2006GRC_PCA 9 -  Exhibit D April 2010 6 2" xfId="25865" xr:uid="{00000000-0005-0000-0000-0000FF240000}"/>
    <cellStyle name="_DEM-WP(C) Costs not in AURORA 2006GRC_PCA 9 -  Exhibit D April 2010 7" xfId="25866" xr:uid="{00000000-0005-0000-0000-000000250000}"/>
    <cellStyle name="_DEM-WP(C) Costs not in AURORA 2006GRC_PCA 9 -  Exhibit D Nov 2010" xfId="3800" xr:uid="{00000000-0005-0000-0000-000001250000}"/>
    <cellStyle name="_DEM-WP(C) Costs not in AURORA 2006GRC_PCA 9 -  Exhibit D Nov 2010 2" xfId="25867" xr:uid="{00000000-0005-0000-0000-000002250000}"/>
    <cellStyle name="_DEM-WP(C) Costs not in AURORA 2006GRC_PCA 9 -  Exhibit D Nov 2010 2 2" xfId="25868" xr:uid="{00000000-0005-0000-0000-000003250000}"/>
    <cellStyle name="_DEM-WP(C) Costs not in AURORA 2006GRC_PCA 9 -  Exhibit D Nov 2010 3" xfId="25869" xr:uid="{00000000-0005-0000-0000-000004250000}"/>
    <cellStyle name="_DEM-WP(C) Costs not in AURORA 2006GRC_PCA 9 - Exhibit D at August 2010" xfId="3801" xr:uid="{00000000-0005-0000-0000-000005250000}"/>
    <cellStyle name="_DEM-WP(C) Costs not in AURORA 2006GRC_PCA 9 - Exhibit D at August 2010 2" xfId="25870" xr:uid="{00000000-0005-0000-0000-000006250000}"/>
    <cellStyle name="_DEM-WP(C) Costs not in AURORA 2006GRC_PCA 9 - Exhibit D at August 2010 2 2" xfId="25871" xr:uid="{00000000-0005-0000-0000-000007250000}"/>
    <cellStyle name="_DEM-WP(C) Costs not in AURORA 2006GRC_PCA 9 - Exhibit D at August 2010 3" xfId="25872" xr:uid="{00000000-0005-0000-0000-000008250000}"/>
    <cellStyle name="_DEM-WP(C) Costs not in AURORA 2006GRC_PCA 9 - Exhibit D June 2010 GRC" xfId="3802" xr:uid="{00000000-0005-0000-0000-000009250000}"/>
    <cellStyle name="_DEM-WP(C) Costs not in AURORA 2006GRC_PCA 9 - Exhibit D June 2010 GRC 2" xfId="25873" xr:uid="{00000000-0005-0000-0000-00000A250000}"/>
    <cellStyle name="_DEM-WP(C) Costs not in AURORA 2006GRC_PCA 9 - Exhibit D June 2010 GRC 2 2" xfId="25874" xr:uid="{00000000-0005-0000-0000-00000B250000}"/>
    <cellStyle name="_DEM-WP(C) Costs not in AURORA 2006GRC_PCA 9 - Exhibit D June 2010 GRC 3" xfId="25875" xr:uid="{00000000-0005-0000-0000-00000C250000}"/>
    <cellStyle name="_DEM-WP(C) Costs not in AURORA 2006GRC_Power Costs - Comparison bx Rbtl-Staff-Jt-PC" xfId="3803" xr:uid="{00000000-0005-0000-0000-00000D250000}"/>
    <cellStyle name="_DEM-WP(C) Costs not in AURORA 2006GRC_Power Costs - Comparison bx Rbtl-Staff-Jt-PC 2" xfId="3804" xr:uid="{00000000-0005-0000-0000-00000E250000}"/>
    <cellStyle name="_DEM-WP(C) Costs not in AURORA 2006GRC_Power Costs - Comparison bx Rbtl-Staff-Jt-PC 2 2" xfId="3805" xr:uid="{00000000-0005-0000-0000-00000F250000}"/>
    <cellStyle name="_DEM-WP(C) Costs not in AURORA 2006GRC_Power Costs - Comparison bx Rbtl-Staff-Jt-PC 2 2 2" xfId="25876" xr:uid="{00000000-0005-0000-0000-000010250000}"/>
    <cellStyle name="_DEM-WP(C) Costs not in AURORA 2006GRC_Power Costs - Comparison bx Rbtl-Staff-Jt-PC 2 3" xfId="25877" xr:uid="{00000000-0005-0000-0000-000011250000}"/>
    <cellStyle name="_DEM-WP(C) Costs not in AURORA 2006GRC_Power Costs - Comparison bx Rbtl-Staff-Jt-PC 3" xfId="3806" xr:uid="{00000000-0005-0000-0000-000012250000}"/>
    <cellStyle name="_DEM-WP(C) Costs not in AURORA 2006GRC_Power Costs - Comparison bx Rbtl-Staff-Jt-PC 3 2" xfId="25878" xr:uid="{00000000-0005-0000-0000-000013250000}"/>
    <cellStyle name="_DEM-WP(C) Costs not in AURORA 2006GRC_Power Costs - Comparison bx Rbtl-Staff-Jt-PC 4" xfId="25879" xr:uid="{00000000-0005-0000-0000-000014250000}"/>
    <cellStyle name="_DEM-WP(C) Costs not in AURORA 2006GRC_Power Costs - Comparison bx Rbtl-Staff-Jt-PC_Adj Bench DR 3 for Initial Briefs (Electric)" xfId="3807" xr:uid="{00000000-0005-0000-0000-000015250000}"/>
    <cellStyle name="_DEM-WP(C) Costs not in AURORA 2006GRC_Power Costs - Comparison bx Rbtl-Staff-Jt-PC_Adj Bench DR 3 for Initial Briefs (Electric) 2" xfId="3808" xr:uid="{00000000-0005-0000-0000-000016250000}"/>
    <cellStyle name="_DEM-WP(C) Costs not in AURORA 2006GRC_Power Costs - Comparison bx Rbtl-Staff-Jt-PC_Adj Bench DR 3 for Initial Briefs (Electric) 2 2" xfId="3809" xr:uid="{00000000-0005-0000-0000-000017250000}"/>
    <cellStyle name="_DEM-WP(C) Costs not in AURORA 2006GRC_Power Costs - Comparison bx Rbtl-Staff-Jt-PC_Adj Bench DR 3 for Initial Briefs (Electric) 2 2 2" xfId="25880" xr:uid="{00000000-0005-0000-0000-000018250000}"/>
    <cellStyle name="_DEM-WP(C) Costs not in AURORA 2006GRC_Power Costs - Comparison bx Rbtl-Staff-Jt-PC_Adj Bench DR 3 for Initial Briefs (Electric) 2 3" xfId="25881" xr:uid="{00000000-0005-0000-0000-000019250000}"/>
    <cellStyle name="_DEM-WP(C) Costs not in AURORA 2006GRC_Power Costs - Comparison bx Rbtl-Staff-Jt-PC_Adj Bench DR 3 for Initial Briefs (Electric) 3" xfId="3810" xr:uid="{00000000-0005-0000-0000-00001A250000}"/>
    <cellStyle name="_DEM-WP(C) Costs not in AURORA 2006GRC_Power Costs - Comparison bx Rbtl-Staff-Jt-PC_Adj Bench DR 3 for Initial Briefs (Electric) 3 2" xfId="25882" xr:uid="{00000000-0005-0000-0000-00001B250000}"/>
    <cellStyle name="_DEM-WP(C) Costs not in AURORA 2006GRC_Power Costs - Comparison bx Rbtl-Staff-Jt-PC_Adj Bench DR 3 for Initial Briefs (Electric) 4" xfId="25883" xr:uid="{00000000-0005-0000-0000-00001C250000}"/>
    <cellStyle name="_DEM-WP(C) Costs not in AURORA 2006GRC_Power Costs - Comparison bx Rbtl-Staff-Jt-PC_Adj Bench DR 3 for Initial Briefs (Electric)_DEM-WP(C) ENERG10C--ctn Mid-C_042010 2010GRC" xfId="25884" xr:uid="{00000000-0005-0000-0000-00001D250000}"/>
    <cellStyle name="_DEM-WP(C) Costs not in AURORA 2006GRC_Power Costs - Comparison bx Rbtl-Staff-Jt-PC_Adj Bench DR 3 for Initial Briefs (Electric)_DEM-WP(C) ENERG10C--ctn Mid-C_042010 2010GRC 2" xfId="25885" xr:uid="{00000000-0005-0000-0000-00001E250000}"/>
    <cellStyle name="_DEM-WP(C) Costs not in AURORA 2006GRC_Power Costs - Comparison bx Rbtl-Staff-Jt-PC_DEM-WP(C) ENERG10C--ctn Mid-C_042010 2010GRC" xfId="25886" xr:uid="{00000000-0005-0000-0000-00001F250000}"/>
    <cellStyle name="_DEM-WP(C) Costs not in AURORA 2006GRC_Power Costs - Comparison bx Rbtl-Staff-Jt-PC_DEM-WP(C) ENERG10C--ctn Mid-C_042010 2010GRC 2" xfId="25887" xr:uid="{00000000-0005-0000-0000-000020250000}"/>
    <cellStyle name="_DEM-WP(C) Costs not in AURORA 2006GRC_Power Costs - Comparison bx Rbtl-Staff-Jt-PC_Electric Rev Req Model (2009 GRC) Rebuttal" xfId="3811" xr:uid="{00000000-0005-0000-0000-000021250000}"/>
    <cellStyle name="_DEM-WP(C) Costs not in AURORA 2006GRC_Power Costs - Comparison bx Rbtl-Staff-Jt-PC_Electric Rev Req Model (2009 GRC) Rebuttal 2" xfId="3812" xr:uid="{00000000-0005-0000-0000-000022250000}"/>
    <cellStyle name="_DEM-WP(C) Costs not in AURORA 2006GRC_Power Costs - Comparison bx Rbtl-Staff-Jt-PC_Electric Rev Req Model (2009 GRC) Rebuttal 2 2" xfId="3813" xr:uid="{00000000-0005-0000-0000-000023250000}"/>
    <cellStyle name="_DEM-WP(C) Costs not in AURORA 2006GRC_Power Costs - Comparison bx Rbtl-Staff-Jt-PC_Electric Rev Req Model (2009 GRC) Rebuttal 2 2 2" xfId="25888" xr:uid="{00000000-0005-0000-0000-000024250000}"/>
    <cellStyle name="_DEM-WP(C) Costs not in AURORA 2006GRC_Power Costs - Comparison bx Rbtl-Staff-Jt-PC_Electric Rev Req Model (2009 GRC) Rebuttal 2 3" xfId="25889" xr:uid="{00000000-0005-0000-0000-000025250000}"/>
    <cellStyle name="_DEM-WP(C) Costs not in AURORA 2006GRC_Power Costs - Comparison bx Rbtl-Staff-Jt-PC_Electric Rev Req Model (2009 GRC) Rebuttal 3" xfId="3814" xr:uid="{00000000-0005-0000-0000-000026250000}"/>
    <cellStyle name="_DEM-WP(C) Costs not in AURORA 2006GRC_Power Costs - Comparison bx Rbtl-Staff-Jt-PC_Electric Rev Req Model (2009 GRC) Rebuttal 3 2" xfId="25890" xr:uid="{00000000-0005-0000-0000-000027250000}"/>
    <cellStyle name="_DEM-WP(C) Costs not in AURORA 2006GRC_Power Costs - Comparison bx Rbtl-Staff-Jt-PC_Electric Rev Req Model (2009 GRC) Rebuttal 4" xfId="25891" xr:uid="{00000000-0005-0000-0000-000028250000}"/>
    <cellStyle name="_DEM-WP(C) Costs not in AURORA 2006GRC_Power Costs - Comparison bx Rbtl-Staff-Jt-PC_Electric Rev Req Model (2009 GRC) Rebuttal REmoval of New  WH Solar AdjustMI" xfId="3815" xr:uid="{00000000-0005-0000-0000-000029250000}"/>
    <cellStyle name="_DEM-WP(C) Costs not in AURORA 2006GRC_Power Costs - Comparison bx Rbtl-Staff-Jt-PC_Electric Rev Req Model (2009 GRC) Rebuttal REmoval of New  WH Solar AdjustMI 2" xfId="3816" xr:uid="{00000000-0005-0000-0000-00002A250000}"/>
    <cellStyle name="_DEM-WP(C) Costs not in AURORA 2006GRC_Power Costs - Comparison bx Rbtl-Staff-Jt-PC_Electric Rev Req Model (2009 GRC) Rebuttal REmoval of New  WH Solar AdjustMI 2 2" xfId="3817" xr:uid="{00000000-0005-0000-0000-00002B250000}"/>
    <cellStyle name="_DEM-WP(C) Costs not in AURORA 2006GRC_Power Costs - Comparison bx Rbtl-Staff-Jt-PC_Electric Rev Req Model (2009 GRC) Rebuttal REmoval of New  WH Solar AdjustMI 2 2 2" xfId="25892" xr:uid="{00000000-0005-0000-0000-00002C250000}"/>
    <cellStyle name="_DEM-WP(C) Costs not in AURORA 2006GRC_Power Costs - Comparison bx Rbtl-Staff-Jt-PC_Electric Rev Req Model (2009 GRC) Rebuttal REmoval of New  WH Solar AdjustMI 2 3" xfId="25893" xr:uid="{00000000-0005-0000-0000-00002D250000}"/>
    <cellStyle name="_DEM-WP(C) Costs not in AURORA 2006GRC_Power Costs - Comparison bx Rbtl-Staff-Jt-PC_Electric Rev Req Model (2009 GRC) Rebuttal REmoval of New  WH Solar AdjustMI 3" xfId="3818" xr:uid="{00000000-0005-0000-0000-00002E250000}"/>
    <cellStyle name="_DEM-WP(C) Costs not in AURORA 2006GRC_Power Costs - Comparison bx Rbtl-Staff-Jt-PC_Electric Rev Req Model (2009 GRC) Rebuttal REmoval of New  WH Solar AdjustMI 3 2" xfId="25894" xr:uid="{00000000-0005-0000-0000-00002F250000}"/>
    <cellStyle name="_DEM-WP(C) Costs not in AURORA 2006GRC_Power Costs - Comparison bx Rbtl-Staff-Jt-PC_Electric Rev Req Model (2009 GRC) Rebuttal REmoval of New  WH Solar AdjustMI 4" xfId="25895" xr:uid="{00000000-0005-0000-0000-000030250000}"/>
    <cellStyle name="_DEM-WP(C) Costs not in AURORA 2006GRC_Power Costs - Comparison bx Rbtl-Staff-Jt-PC_Electric Rev Req Model (2009 GRC) Rebuttal REmoval of New  WH Solar AdjustMI_DEM-WP(C) ENERG10C--ctn Mid-C_042010 2010GRC" xfId="25896" xr:uid="{00000000-0005-0000-0000-000031250000}"/>
    <cellStyle name="_DEM-WP(C) Costs not in AURORA 2006GRC_Power Costs - Comparison bx Rbtl-Staff-Jt-PC_Electric Rev Req Model (2009 GRC) Rebuttal REmoval of New  WH Solar AdjustMI_DEM-WP(C) ENERG10C--ctn Mid-C_042010 2010GRC 2" xfId="25897" xr:uid="{00000000-0005-0000-0000-000032250000}"/>
    <cellStyle name="_DEM-WP(C) Costs not in AURORA 2006GRC_Power Costs - Comparison bx Rbtl-Staff-Jt-PC_Electric Rev Req Model (2009 GRC) Revised 01-18-2010" xfId="3819" xr:uid="{00000000-0005-0000-0000-000033250000}"/>
    <cellStyle name="_DEM-WP(C) Costs not in AURORA 2006GRC_Power Costs - Comparison bx Rbtl-Staff-Jt-PC_Electric Rev Req Model (2009 GRC) Revised 01-18-2010 2" xfId="3820" xr:uid="{00000000-0005-0000-0000-000034250000}"/>
    <cellStyle name="_DEM-WP(C) Costs not in AURORA 2006GRC_Power Costs - Comparison bx Rbtl-Staff-Jt-PC_Electric Rev Req Model (2009 GRC) Revised 01-18-2010 2 2" xfId="3821" xr:uid="{00000000-0005-0000-0000-000035250000}"/>
    <cellStyle name="_DEM-WP(C) Costs not in AURORA 2006GRC_Power Costs - Comparison bx Rbtl-Staff-Jt-PC_Electric Rev Req Model (2009 GRC) Revised 01-18-2010 2 2 2" xfId="25898" xr:uid="{00000000-0005-0000-0000-000036250000}"/>
    <cellStyle name="_DEM-WP(C) Costs not in AURORA 2006GRC_Power Costs - Comparison bx Rbtl-Staff-Jt-PC_Electric Rev Req Model (2009 GRC) Revised 01-18-2010 2 3" xfId="25899" xr:uid="{00000000-0005-0000-0000-000037250000}"/>
    <cellStyle name="_DEM-WP(C) Costs not in AURORA 2006GRC_Power Costs - Comparison bx Rbtl-Staff-Jt-PC_Electric Rev Req Model (2009 GRC) Revised 01-18-2010 3" xfId="3822" xr:uid="{00000000-0005-0000-0000-000038250000}"/>
    <cellStyle name="_DEM-WP(C) Costs not in AURORA 2006GRC_Power Costs - Comparison bx Rbtl-Staff-Jt-PC_Electric Rev Req Model (2009 GRC) Revised 01-18-2010 3 2" xfId="25900" xr:uid="{00000000-0005-0000-0000-000039250000}"/>
    <cellStyle name="_DEM-WP(C) Costs not in AURORA 2006GRC_Power Costs - Comparison bx Rbtl-Staff-Jt-PC_Electric Rev Req Model (2009 GRC) Revised 01-18-2010 4" xfId="25901" xr:uid="{00000000-0005-0000-0000-00003A250000}"/>
    <cellStyle name="_DEM-WP(C) Costs not in AURORA 2006GRC_Power Costs - Comparison bx Rbtl-Staff-Jt-PC_Electric Rev Req Model (2009 GRC) Revised 01-18-2010_DEM-WP(C) ENERG10C--ctn Mid-C_042010 2010GRC" xfId="25902" xr:uid="{00000000-0005-0000-0000-00003B250000}"/>
    <cellStyle name="_DEM-WP(C) Costs not in AURORA 2006GRC_Power Costs - Comparison bx Rbtl-Staff-Jt-PC_Electric Rev Req Model (2009 GRC) Revised 01-18-2010_DEM-WP(C) ENERG10C--ctn Mid-C_042010 2010GRC 2" xfId="25903" xr:uid="{00000000-0005-0000-0000-00003C250000}"/>
    <cellStyle name="_DEM-WP(C) Costs not in AURORA 2006GRC_Power Costs - Comparison bx Rbtl-Staff-Jt-PC_Final Order Electric EXHIBIT A-1" xfId="3823" xr:uid="{00000000-0005-0000-0000-00003D250000}"/>
    <cellStyle name="_DEM-WP(C) Costs not in AURORA 2006GRC_Power Costs - Comparison bx Rbtl-Staff-Jt-PC_Final Order Electric EXHIBIT A-1 2" xfId="3824" xr:uid="{00000000-0005-0000-0000-00003E250000}"/>
    <cellStyle name="_DEM-WP(C) Costs not in AURORA 2006GRC_Power Costs - Comparison bx Rbtl-Staff-Jt-PC_Final Order Electric EXHIBIT A-1 2 2" xfId="3825" xr:uid="{00000000-0005-0000-0000-00003F250000}"/>
    <cellStyle name="_DEM-WP(C) Costs not in AURORA 2006GRC_Power Costs - Comparison bx Rbtl-Staff-Jt-PC_Final Order Electric EXHIBIT A-1 2 2 2" xfId="25904" xr:uid="{00000000-0005-0000-0000-000040250000}"/>
    <cellStyle name="_DEM-WP(C) Costs not in AURORA 2006GRC_Power Costs - Comparison bx Rbtl-Staff-Jt-PC_Final Order Electric EXHIBIT A-1 2 3" xfId="25905" xr:uid="{00000000-0005-0000-0000-000041250000}"/>
    <cellStyle name="_DEM-WP(C) Costs not in AURORA 2006GRC_Power Costs - Comparison bx Rbtl-Staff-Jt-PC_Final Order Electric EXHIBIT A-1 3" xfId="3826" xr:uid="{00000000-0005-0000-0000-000042250000}"/>
    <cellStyle name="_DEM-WP(C) Costs not in AURORA 2006GRC_Power Costs - Comparison bx Rbtl-Staff-Jt-PC_Final Order Electric EXHIBIT A-1 3 2" xfId="25906" xr:uid="{00000000-0005-0000-0000-000043250000}"/>
    <cellStyle name="_DEM-WP(C) Costs not in AURORA 2006GRC_Power Costs - Comparison bx Rbtl-Staff-Jt-PC_Final Order Electric EXHIBIT A-1 4" xfId="25907" xr:uid="{00000000-0005-0000-0000-000044250000}"/>
    <cellStyle name="_DEM-WP(C) Costs not in AURORA 2006GRC_Production Adj 4.37" xfId="3827" xr:uid="{00000000-0005-0000-0000-000045250000}"/>
    <cellStyle name="_DEM-WP(C) Costs not in AURORA 2006GRC_Production Adj 4.37 2" xfId="3828" xr:uid="{00000000-0005-0000-0000-000046250000}"/>
    <cellStyle name="_DEM-WP(C) Costs not in AURORA 2006GRC_Production Adj 4.37 2 2" xfId="3829" xr:uid="{00000000-0005-0000-0000-000047250000}"/>
    <cellStyle name="_DEM-WP(C) Costs not in AURORA 2006GRC_Production Adj 4.37 2 2 2" xfId="25908" xr:uid="{00000000-0005-0000-0000-000048250000}"/>
    <cellStyle name="_DEM-WP(C) Costs not in AURORA 2006GRC_Production Adj 4.37 2 3" xfId="25909" xr:uid="{00000000-0005-0000-0000-000049250000}"/>
    <cellStyle name="_DEM-WP(C) Costs not in AURORA 2006GRC_Production Adj 4.37 3" xfId="3830" xr:uid="{00000000-0005-0000-0000-00004A250000}"/>
    <cellStyle name="_DEM-WP(C) Costs not in AURORA 2006GRC_Production Adj 4.37 3 2" xfId="25910" xr:uid="{00000000-0005-0000-0000-00004B250000}"/>
    <cellStyle name="_DEM-WP(C) Costs not in AURORA 2006GRC_Production Adj 4.37 4" xfId="25911" xr:uid="{00000000-0005-0000-0000-00004C250000}"/>
    <cellStyle name="_DEM-WP(C) Costs not in AURORA 2006GRC_Purchased Power Adj 4.03" xfId="3831" xr:uid="{00000000-0005-0000-0000-00004D250000}"/>
    <cellStyle name="_DEM-WP(C) Costs not in AURORA 2006GRC_Purchased Power Adj 4.03 2" xfId="3832" xr:uid="{00000000-0005-0000-0000-00004E250000}"/>
    <cellStyle name="_DEM-WP(C) Costs not in AURORA 2006GRC_Purchased Power Adj 4.03 2 2" xfId="3833" xr:uid="{00000000-0005-0000-0000-00004F250000}"/>
    <cellStyle name="_DEM-WP(C) Costs not in AURORA 2006GRC_Purchased Power Adj 4.03 2 2 2" xfId="25912" xr:uid="{00000000-0005-0000-0000-000050250000}"/>
    <cellStyle name="_DEM-WP(C) Costs not in AURORA 2006GRC_Purchased Power Adj 4.03 2 3" xfId="25913" xr:uid="{00000000-0005-0000-0000-000051250000}"/>
    <cellStyle name="_DEM-WP(C) Costs not in AURORA 2006GRC_Purchased Power Adj 4.03 3" xfId="3834" xr:uid="{00000000-0005-0000-0000-000052250000}"/>
    <cellStyle name="_DEM-WP(C) Costs not in AURORA 2006GRC_Purchased Power Adj 4.03 3 2" xfId="25914" xr:uid="{00000000-0005-0000-0000-000053250000}"/>
    <cellStyle name="_DEM-WP(C) Costs not in AURORA 2006GRC_Purchased Power Adj 4.03 4" xfId="25915" xr:uid="{00000000-0005-0000-0000-000054250000}"/>
    <cellStyle name="_DEM-WP(C) Costs not in AURORA 2006GRC_Rebuttal Power Costs" xfId="3835" xr:uid="{00000000-0005-0000-0000-000055250000}"/>
    <cellStyle name="_DEM-WP(C) Costs not in AURORA 2006GRC_Rebuttal Power Costs 2" xfId="3836" xr:uid="{00000000-0005-0000-0000-000056250000}"/>
    <cellStyle name="_DEM-WP(C) Costs not in AURORA 2006GRC_Rebuttal Power Costs 2 2" xfId="3837" xr:uid="{00000000-0005-0000-0000-000057250000}"/>
    <cellStyle name="_DEM-WP(C) Costs not in AURORA 2006GRC_Rebuttal Power Costs 2 2 2" xfId="25916" xr:uid="{00000000-0005-0000-0000-000058250000}"/>
    <cellStyle name="_DEM-WP(C) Costs not in AURORA 2006GRC_Rebuttal Power Costs 2 3" xfId="25917" xr:uid="{00000000-0005-0000-0000-000059250000}"/>
    <cellStyle name="_DEM-WP(C) Costs not in AURORA 2006GRC_Rebuttal Power Costs 3" xfId="3838" xr:uid="{00000000-0005-0000-0000-00005A250000}"/>
    <cellStyle name="_DEM-WP(C) Costs not in AURORA 2006GRC_Rebuttal Power Costs 3 2" xfId="25918" xr:uid="{00000000-0005-0000-0000-00005B250000}"/>
    <cellStyle name="_DEM-WP(C) Costs not in AURORA 2006GRC_Rebuttal Power Costs 4" xfId="25919" xr:uid="{00000000-0005-0000-0000-00005C250000}"/>
    <cellStyle name="_DEM-WP(C) Costs not in AURORA 2006GRC_Rebuttal Power Costs_Adj Bench DR 3 for Initial Briefs (Electric)" xfId="3839" xr:uid="{00000000-0005-0000-0000-00005D250000}"/>
    <cellStyle name="_DEM-WP(C) Costs not in AURORA 2006GRC_Rebuttal Power Costs_Adj Bench DR 3 for Initial Briefs (Electric) 2" xfId="3840" xr:uid="{00000000-0005-0000-0000-00005E250000}"/>
    <cellStyle name="_DEM-WP(C) Costs not in AURORA 2006GRC_Rebuttal Power Costs_Adj Bench DR 3 for Initial Briefs (Electric) 2 2" xfId="3841" xr:uid="{00000000-0005-0000-0000-00005F250000}"/>
    <cellStyle name="_DEM-WP(C) Costs not in AURORA 2006GRC_Rebuttal Power Costs_Adj Bench DR 3 for Initial Briefs (Electric) 2 2 2" xfId="25920" xr:uid="{00000000-0005-0000-0000-000060250000}"/>
    <cellStyle name="_DEM-WP(C) Costs not in AURORA 2006GRC_Rebuttal Power Costs_Adj Bench DR 3 for Initial Briefs (Electric) 2 3" xfId="25921" xr:uid="{00000000-0005-0000-0000-000061250000}"/>
    <cellStyle name="_DEM-WP(C) Costs not in AURORA 2006GRC_Rebuttal Power Costs_Adj Bench DR 3 for Initial Briefs (Electric) 3" xfId="3842" xr:uid="{00000000-0005-0000-0000-000062250000}"/>
    <cellStyle name="_DEM-WP(C) Costs not in AURORA 2006GRC_Rebuttal Power Costs_Adj Bench DR 3 for Initial Briefs (Electric) 3 2" xfId="25922" xr:uid="{00000000-0005-0000-0000-000063250000}"/>
    <cellStyle name="_DEM-WP(C) Costs not in AURORA 2006GRC_Rebuttal Power Costs_Adj Bench DR 3 for Initial Briefs (Electric) 4" xfId="25923" xr:uid="{00000000-0005-0000-0000-000064250000}"/>
    <cellStyle name="_DEM-WP(C) Costs not in AURORA 2006GRC_Rebuttal Power Costs_Adj Bench DR 3 for Initial Briefs (Electric)_DEM-WP(C) ENERG10C--ctn Mid-C_042010 2010GRC" xfId="25924" xr:uid="{00000000-0005-0000-0000-000065250000}"/>
    <cellStyle name="_DEM-WP(C) Costs not in AURORA 2006GRC_Rebuttal Power Costs_Adj Bench DR 3 for Initial Briefs (Electric)_DEM-WP(C) ENERG10C--ctn Mid-C_042010 2010GRC 2" xfId="25925" xr:uid="{00000000-0005-0000-0000-000066250000}"/>
    <cellStyle name="_DEM-WP(C) Costs not in AURORA 2006GRC_Rebuttal Power Costs_DEM-WP(C) ENERG10C--ctn Mid-C_042010 2010GRC" xfId="25926" xr:uid="{00000000-0005-0000-0000-000067250000}"/>
    <cellStyle name="_DEM-WP(C) Costs not in AURORA 2006GRC_Rebuttal Power Costs_DEM-WP(C) ENERG10C--ctn Mid-C_042010 2010GRC 2" xfId="25927" xr:uid="{00000000-0005-0000-0000-000068250000}"/>
    <cellStyle name="_DEM-WP(C) Costs not in AURORA 2006GRC_Rebuttal Power Costs_Electric Rev Req Model (2009 GRC) Rebuttal" xfId="3843" xr:uid="{00000000-0005-0000-0000-000069250000}"/>
    <cellStyle name="_DEM-WP(C) Costs not in AURORA 2006GRC_Rebuttal Power Costs_Electric Rev Req Model (2009 GRC) Rebuttal 2" xfId="3844" xr:uid="{00000000-0005-0000-0000-00006A250000}"/>
    <cellStyle name="_DEM-WP(C) Costs not in AURORA 2006GRC_Rebuttal Power Costs_Electric Rev Req Model (2009 GRC) Rebuttal 2 2" xfId="3845" xr:uid="{00000000-0005-0000-0000-00006B250000}"/>
    <cellStyle name="_DEM-WP(C) Costs not in AURORA 2006GRC_Rebuttal Power Costs_Electric Rev Req Model (2009 GRC) Rebuttal 2 2 2" xfId="25928" xr:uid="{00000000-0005-0000-0000-00006C250000}"/>
    <cellStyle name="_DEM-WP(C) Costs not in AURORA 2006GRC_Rebuttal Power Costs_Electric Rev Req Model (2009 GRC) Rebuttal 2 3" xfId="25929" xr:uid="{00000000-0005-0000-0000-00006D250000}"/>
    <cellStyle name="_DEM-WP(C) Costs not in AURORA 2006GRC_Rebuttal Power Costs_Electric Rev Req Model (2009 GRC) Rebuttal 3" xfId="3846" xr:uid="{00000000-0005-0000-0000-00006E250000}"/>
    <cellStyle name="_DEM-WP(C) Costs not in AURORA 2006GRC_Rebuttal Power Costs_Electric Rev Req Model (2009 GRC) Rebuttal 3 2" xfId="25930" xr:uid="{00000000-0005-0000-0000-00006F250000}"/>
    <cellStyle name="_DEM-WP(C) Costs not in AURORA 2006GRC_Rebuttal Power Costs_Electric Rev Req Model (2009 GRC) Rebuttal 4" xfId="25931" xr:uid="{00000000-0005-0000-0000-000070250000}"/>
    <cellStyle name="_DEM-WP(C) Costs not in AURORA 2006GRC_Rebuttal Power Costs_Electric Rev Req Model (2009 GRC) Rebuttal REmoval of New  WH Solar AdjustMI" xfId="3847" xr:uid="{00000000-0005-0000-0000-000071250000}"/>
    <cellStyle name="_DEM-WP(C) Costs not in AURORA 2006GRC_Rebuttal Power Costs_Electric Rev Req Model (2009 GRC) Rebuttal REmoval of New  WH Solar AdjustMI 2" xfId="3848" xr:uid="{00000000-0005-0000-0000-000072250000}"/>
    <cellStyle name="_DEM-WP(C) Costs not in AURORA 2006GRC_Rebuttal Power Costs_Electric Rev Req Model (2009 GRC) Rebuttal REmoval of New  WH Solar AdjustMI 2 2" xfId="3849" xr:uid="{00000000-0005-0000-0000-000073250000}"/>
    <cellStyle name="_DEM-WP(C) Costs not in AURORA 2006GRC_Rebuttal Power Costs_Electric Rev Req Model (2009 GRC) Rebuttal REmoval of New  WH Solar AdjustMI 2 2 2" xfId="25932" xr:uid="{00000000-0005-0000-0000-000074250000}"/>
    <cellStyle name="_DEM-WP(C) Costs not in AURORA 2006GRC_Rebuttal Power Costs_Electric Rev Req Model (2009 GRC) Rebuttal REmoval of New  WH Solar AdjustMI 2 3" xfId="25933" xr:uid="{00000000-0005-0000-0000-000075250000}"/>
    <cellStyle name="_DEM-WP(C) Costs not in AURORA 2006GRC_Rebuttal Power Costs_Electric Rev Req Model (2009 GRC) Rebuttal REmoval of New  WH Solar AdjustMI 3" xfId="3850" xr:uid="{00000000-0005-0000-0000-000076250000}"/>
    <cellStyle name="_DEM-WP(C) Costs not in AURORA 2006GRC_Rebuttal Power Costs_Electric Rev Req Model (2009 GRC) Rebuttal REmoval of New  WH Solar AdjustMI 3 2" xfId="25934" xr:uid="{00000000-0005-0000-0000-000077250000}"/>
    <cellStyle name="_DEM-WP(C) Costs not in AURORA 2006GRC_Rebuttal Power Costs_Electric Rev Req Model (2009 GRC) Rebuttal REmoval of New  WH Solar AdjustMI 4" xfId="25935" xr:uid="{00000000-0005-0000-0000-000078250000}"/>
    <cellStyle name="_DEM-WP(C) Costs not in AURORA 2006GRC_Rebuttal Power Costs_Electric Rev Req Model (2009 GRC) Rebuttal REmoval of New  WH Solar AdjustMI_DEM-WP(C) ENERG10C--ctn Mid-C_042010 2010GRC" xfId="25936" xr:uid="{00000000-0005-0000-0000-000079250000}"/>
    <cellStyle name="_DEM-WP(C) Costs not in AURORA 2006GRC_Rebuttal Power Costs_Electric Rev Req Model (2009 GRC) Rebuttal REmoval of New  WH Solar AdjustMI_DEM-WP(C) ENERG10C--ctn Mid-C_042010 2010GRC 2" xfId="25937" xr:uid="{00000000-0005-0000-0000-00007A250000}"/>
    <cellStyle name="_DEM-WP(C) Costs not in AURORA 2006GRC_Rebuttal Power Costs_Electric Rev Req Model (2009 GRC) Revised 01-18-2010" xfId="3851" xr:uid="{00000000-0005-0000-0000-00007B250000}"/>
    <cellStyle name="_DEM-WP(C) Costs not in AURORA 2006GRC_Rebuttal Power Costs_Electric Rev Req Model (2009 GRC) Revised 01-18-2010 2" xfId="3852" xr:uid="{00000000-0005-0000-0000-00007C250000}"/>
    <cellStyle name="_DEM-WP(C) Costs not in AURORA 2006GRC_Rebuttal Power Costs_Electric Rev Req Model (2009 GRC) Revised 01-18-2010 2 2" xfId="3853" xr:uid="{00000000-0005-0000-0000-00007D250000}"/>
    <cellStyle name="_DEM-WP(C) Costs not in AURORA 2006GRC_Rebuttal Power Costs_Electric Rev Req Model (2009 GRC) Revised 01-18-2010 2 2 2" xfId="25938" xr:uid="{00000000-0005-0000-0000-00007E250000}"/>
    <cellStyle name="_DEM-WP(C) Costs not in AURORA 2006GRC_Rebuttal Power Costs_Electric Rev Req Model (2009 GRC) Revised 01-18-2010 2 3" xfId="25939" xr:uid="{00000000-0005-0000-0000-00007F250000}"/>
    <cellStyle name="_DEM-WP(C) Costs not in AURORA 2006GRC_Rebuttal Power Costs_Electric Rev Req Model (2009 GRC) Revised 01-18-2010 3" xfId="3854" xr:uid="{00000000-0005-0000-0000-000080250000}"/>
    <cellStyle name="_DEM-WP(C) Costs not in AURORA 2006GRC_Rebuttal Power Costs_Electric Rev Req Model (2009 GRC) Revised 01-18-2010 3 2" xfId="25940" xr:uid="{00000000-0005-0000-0000-000081250000}"/>
    <cellStyle name="_DEM-WP(C) Costs not in AURORA 2006GRC_Rebuttal Power Costs_Electric Rev Req Model (2009 GRC) Revised 01-18-2010 4" xfId="25941" xr:uid="{00000000-0005-0000-0000-000082250000}"/>
    <cellStyle name="_DEM-WP(C) Costs not in AURORA 2006GRC_Rebuttal Power Costs_Electric Rev Req Model (2009 GRC) Revised 01-18-2010_DEM-WP(C) ENERG10C--ctn Mid-C_042010 2010GRC" xfId="25942" xr:uid="{00000000-0005-0000-0000-000083250000}"/>
    <cellStyle name="_DEM-WP(C) Costs not in AURORA 2006GRC_Rebuttal Power Costs_Electric Rev Req Model (2009 GRC) Revised 01-18-2010_DEM-WP(C) ENERG10C--ctn Mid-C_042010 2010GRC 2" xfId="25943" xr:uid="{00000000-0005-0000-0000-000084250000}"/>
    <cellStyle name="_DEM-WP(C) Costs not in AURORA 2006GRC_Rebuttal Power Costs_Final Order Electric EXHIBIT A-1" xfId="3855" xr:uid="{00000000-0005-0000-0000-000085250000}"/>
    <cellStyle name="_DEM-WP(C) Costs not in AURORA 2006GRC_Rebuttal Power Costs_Final Order Electric EXHIBIT A-1 2" xfId="3856" xr:uid="{00000000-0005-0000-0000-000086250000}"/>
    <cellStyle name="_DEM-WP(C) Costs not in AURORA 2006GRC_Rebuttal Power Costs_Final Order Electric EXHIBIT A-1 2 2" xfId="3857" xr:uid="{00000000-0005-0000-0000-000087250000}"/>
    <cellStyle name="_DEM-WP(C) Costs not in AURORA 2006GRC_Rebuttal Power Costs_Final Order Electric EXHIBIT A-1 2 2 2" xfId="25944" xr:uid="{00000000-0005-0000-0000-000088250000}"/>
    <cellStyle name="_DEM-WP(C) Costs not in AURORA 2006GRC_Rebuttal Power Costs_Final Order Electric EXHIBIT A-1 2 3" xfId="25945" xr:uid="{00000000-0005-0000-0000-000089250000}"/>
    <cellStyle name="_DEM-WP(C) Costs not in AURORA 2006GRC_Rebuttal Power Costs_Final Order Electric EXHIBIT A-1 3" xfId="3858" xr:uid="{00000000-0005-0000-0000-00008A250000}"/>
    <cellStyle name="_DEM-WP(C) Costs not in AURORA 2006GRC_Rebuttal Power Costs_Final Order Electric EXHIBIT A-1 3 2" xfId="25946" xr:uid="{00000000-0005-0000-0000-00008B250000}"/>
    <cellStyle name="_DEM-WP(C) Costs not in AURORA 2006GRC_Rebuttal Power Costs_Final Order Electric EXHIBIT A-1 4" xfId="25947" xr:uid="{00000000-0005-0000-0000-00008C250000}"/>
    <cellStyle name="_DEM-WP(C) Costs not in AURORA 2006GRC_ROR 5.02" xfId="3859" xr:uid="{00000000-0005-0000-0000-00008D250000}"/>
    <cellStyle name="_DEM-WP(C) Costs not in AURORA 2006GRC_ROR 5.02 2" xfId="3860" xr:uid="{00000000-0005-0000-0000-00008E250000}"/>
    <cellStyle name="_DEM-WP(C) Costs not in AURORA 2006GRC_ROR 5.02 2 2" xfId="3861" xr:uid="{00000000-0005-0000-0000-00008F250000}"/>
    <cellStyle name="_DEM-WP(C) Costs not in AURORA 2006GRC_ROR 5.02 2 2 2" xfId="25948" xr:uid="{00000000-0005-0000-0000-000090250000}"/>
    <cellStyle name="_DEM-WP(C) Costs not in AURORA 2006GRC_ROR 5.02 2 3" xfId="25949" xr:uid="{00000000-0005-0000-0000-000091250000}"/>
    <cellStyle name="_DEM-WP(C) Costs not in AURORA 2006GRC_ROR 5.02 3" xfId="3862" xr:uid="{00000000-0005-0000-0000-000092250000}"/>
    <cellStyle name="_DEM-WP(C) Costs not in AURORA 2006GRC_ROR 5.02 3 2" xfId="25950" xr:uid="{00000000-0005-0000-0000-000093250000}"/>
    <cellStyle name="_DEM-WP(C) Costs not in AURORA 2006GRC_ROR 5.02 4" xfId="25951" xr:uid="{00000000-0005-0000-0000-000094250000}"/>
    <cellStyle name="_DEM-WP(C) Costs not in AURORA 2006GRC_Transmission Workbook for May BOD" xfId="3863" xr:uid="{00000000-0005-0000-0000-000095250000}"/>
    <cellStyle name="_DEM-WP(C) Costs not in AURORA 2006GRC_Transmission Workbook for May BOD 2" xfId="3864" xr:uid="{00000000-0005-0000-0000-000096250000}"/>
    <cellStyle name="_DEM-WP(C) Costs not in AURORA 2006GRC_Transmission Workbook for May BOD 2 2" xfId="25952" xr:uid="{00000000-0005-0000-0000-000097250000}"/>
    <cellStyle name="_DEM-WP(C) Costs not in AURORA 2006GRC_Transmission Workbook for May BOD 2 2 2" xfId="25953" xr:uid="{00000000-0005-0000-0000-000098250000}"/>
    <cellStyle name="_DEM-WP(C) Costs not in AURORA 2006GRC_Transmission Workbook for May BOD 2 3" xfId="25954" xr:uid="{00000000-0005-0000-0000-000099250000}"/>
    <cellStyle name="_DEM-WP(C) Costs not in AURORA 2006GRC_Transmission Workbook for May BOD 3" xfId="25955" xr:uid="{00000000-0005-0000-0000-00009A250000}"/>
    <cellStyle name="_DEM-WP(C) Costs not in AURORA 2006GRC_Transmission Workbook for May BOD 3 2" xfId="25956" xr:uid="{00000000-0005-0000-0000-00009B250000}"/>
    <cellStyle name="_DEM-WP(C) Costs not in AURORA 2006GRC_Transmission Workbook for May BOD 4" xfId="25957" xr:uid="{00000000-0005-0000-0000-00009C250000}"/>
    <cellStyle name="_DEM-WP(C) Costs not in AURORA 2006GRC_Transmission Workbook for May BOD_DEM-WP(C) ENERG10C--ctn Mid-C_042010 2010GRC" xfId="25958" xr:uid="{00000000-0005-0000-0000-00009D250000}"/>
    <cellStyle name="_DEM-WP(C) Costs not in AURORA 2006GRC_Transmission Workbook for May BOD_DEM-WP(C) ENERG10C--ctn Mid-C_042010 2010GRC 2" xfId="25959" xr:uid="{00000000-0005-0000-0000-00009E250000}"/>
    <cellStyle name="_DEM-WP(C) Costs not in AURORA 2006GRC_Wind Integration 10GRC" xfId="3865" xr:uid="{00000000-0005-0000-0000-00009F250000}"/>
    <cellStyle name="_DEM-WP(C) Costs not in AURORA 2006GRC_Wind Integration 10GRC 2" xfId="3866" xr:uid="{00000000-0005-0000-0000-0000A0250000}"/>
    <cellStyle name="_DEM-WP(C) Costs not in AURORA 2006GRC_Wind Integration 10GRC 2 2" xfId="25960" xr:uid="{00000000-0005-0000-0000-0000A1250000}"/>
    <cellStyle name="_DEM-WP(C) Costs not in AURORA 2006GRC_Wind Integration 10GRC 2 2 2" xfId="25961" xr:uid="{00000000-0005-0000-0000-0000A2250000}"/>
    <cellStyle name="_DEM-WP(C) Costs not in AURORA 2006GRC_Wind Integration 10GRC 2 3" xfId="25962" xr:uid="{00000000-0005-0000-0000-0000A3250000}"/>
    <cellStyle name="_DEM-WP(C) Costs not in AURORA 2006GRC_Wind Integration 10GRC 3" xfId="25963" xr:uid="{00000000-0005-0000-0000-0000A4250000}"/>
    <cellStyle name="_DEM-WP(C) Costs not in AURORA 2006GRC_Wind Integration 10GRC 3 2" xfId="25964" xr:uid="{00000000-0005-0000-0000-0000A5250000}"/>
    <cellStyle name="_DEM-WP(C) Costs not in AURORA 2006GRC_Wind Integration 10GRC 4" xfId="25965" xr:uid="{00000000-0005-0000-0000-0000A6250000}"/>
    <cellStyle name="_DEM-WP(C) Costs not in AURORA 2006GRC_Wind Integration 10GRC_DEM-WP(C) ENERG10C--ctn Mid-C_042010 2010GRC" xfId="25966" xr:uid="{00000000-0005-0000-0000-0000A7250000}"/>
    <cellStyle name="_DEM-WP(C) Costs not in AURORA 2006GRC_Wind Integration 10GRC_DEM-WP(C) ENERG10C--ctn Mid-C_042010 2010GRC 2" xfId="25967" xr:uid="{00000000-0005-0000-0000-0000A8250000}"/>
    <cellStyle name="_DEM-WP(C) Costs not in AURORA 2007GRC" xfId="3867" xr:uid="{00000000-0005-0000-0000-0000A9250000}"/>
    <cellStyle name="_DEM-WP(C) Costs not in AURORA 2007GRC 2" xfId="3868" xr:uid="{00000000-0005-0000-0000-0000AA250000}"/>
    <cellStyle name="_DEM-WP(C) Costs not in AURORA 2007GRC 2 2" xfId="3869" xr:uid="{00000000-0005-0000-0000-0000AB250000}"/>
    <cellStyle name="_DEM-WP(C) Costs not in AURORA 2007GRC 2 2 2" xfId="25968" xr:uid="{00000000-0005-0000-0000-0000AC250000}"/>
    <cellStyle name="_DEM-WP(C) Costs not in AURORA 2007GRC 2 2 2 2" xfId="25969" xr:uid="{00000000-0005-0000-0000-0000AD250000}"/>
    <cellStyle name="_DEM-WP(C) Costs not in AURORA 2007GRC 2 2 3" xfId="25970" xr:uid="{00000000-0005-0000-0000-0000AE250000}"/>
    <cellStyle name="_DEM-WP(C) Costs not in AURORA 2007GRC 2 3" xfId="25971" xr:uid="{00000000-0005-0000-0000-0000AF250000}"/>
    <cellStyle name="_DEM-WP(C) Costs not in AURORA 2007GRC 2 3 2" xfId="25972" xr:uid="{00000000-0005-0000-0000-0000B0250000}"/>
    <cellStyle name="_DEM-WP(C) Costs not in AURORA 2007GRC 2 4" xfId="25973" xr:uid="{00000000-0005-0000-0000-0000B1250000}"/>
    <cellStyle name="_DEM-WP(C) Costs not in AURORA 2007GRC 3" xfId="3870" xr:uid="{00000000-0005-0000-0000-0000B2250000}"/>
    <cellStyle name="_DEM-WP(C) Costs not in AURORA 2007GRC 3 2" xfId="25974" xr:uid="{00000000-0005-0000-0000-0000B3250000}"/>
    <cellStyle name="_DEM-WP(C) Costs not in AURORA 2007GRC 4" xfId="25975" xr:uid="{00000000-0005-0000-0000-0000B4250000}"/>
    <cellStyle name="_DEM-WP(C) Costs not in AURORA 2007GRC Update" xfId="3871" xr:uid="{00000000-0005-0000-0000-0000B5250000}"/>
    <cellStyle name="_DEM-WP(C) Costs not in AURORA 2007GRC Update 2" xfId="3872" xr:uid="{00000000-0005-0000-0000-0000B6250000}"/>
    <cellStyle name="_DEM-WP(C) Costs not in AURORA 2007GRC Update 2 2" xfId="25976" xr:uid="{00000000-0005-0000-0000-0000B7250000}"/>
    <cellStyle name="_DEM-WP(C) Costs not in AURORA 2007GRC Update 2 2 2" xfId="25977" xr:uid="{00000000-0005-0000-0000-0000B8250000}"/>
    <cellStyle name="_DEM-WP(C) Costs not in AURORA 2007GRC Update 2 3" xfId="25978" xr:uid="{00000000-0005-0000-0000-0000B9250000}"/>
    <cellStyle name="_DEM-WP(C) Costs not in AURORA 2007GRC Update 3" xfId="25979" xr:uid="{00000000-0005-0000-0000-0000BA250000}"/>
    <cellStyle name="_DEM-WP(C) Costs not in AURORA 2007GRC Update 3 2" xfId="25980" xr:uid="{00000000-0005-0000-0000-0000BB250000}"/>
    <cellStyle name="_DEM-WP(C) Costs not in AURORA 2007GRC Update 4" xfId="25981" xr:uid="{00000000-0005-0000-0000-0000BC250000}"/>
    <cellStyle name="_DEM-WP(C) Costs not in AURORA 2007GRC Update_DEM-WP(C) ENERG10C--ctn Mid-C_042010 2010GRC" xfId="25982" xr:uid="{00000000-0005-0000-0000-0000BD250000}"/>
    <cellStyle name="_DEM-WP(C) Costs not in AURORA 2007GRC Update_DEM-WP(C) ENERG10C--ctn Mid-C_042010 2010GRC 2" xfId="25983" xr:uid="{00000000-0005-0000-0000-0000BE250000}"/>
    <cellStyle name="_DEM-WP(C) Costs not in AURORA 2007GRC Update_NIM Summary" xfId="3873" xr:uid="{00000000-0005-0000-0000-0000BF250000}"/>
    <cellStyle name="_DEM-WP(C) Costs not in AURORA 2007GRC Update_NIM Summary 2" xfId="3874" xr:uid="{00000000-0005-0000-0000-0000C0250000}"/>
    <cellStyle name="_DEM-WP(C) Costs not in AURORA 2007GRC Update_NIM Summary 2 2" xfId="25984" xr:uid="{00000000-0005-0000-0000-0000C1250000}"/>
    <cellStyle name="_DEM-WP(C) Costs not in AURORA 2007GRC Update_NIM Summary 2 2 2" xfId="25985" xr:uid="{00000000-0005-0000-0000-0000C2250000}"/>
    <cellStyle name="_DEM-WP(C) Costs not in AURORA 2007GRC Update_NIM Summary 2 3" xfId="25986" xr:uid="{00000000-0005-0000-0000-0000C3250000}"/>
    <cellStyle name="_DEM-WP(C) Costs not in AURORA 2007GRC Update_NIM Summary 3" xfId="25987" xr:uid="{00000000-0005-0000-0000-0000C4250000}"/>
    <cellStyle name="_DEM-WP(C) Costs not in AURORA 2007GRC Update_NIM Summary 3 2" xfId="25988" xr:uid="{00000000-0005-0000-0000-0000C5250000}"/>
    <cellStyle name="_DEM-WP(C) Costs not in AURORA 2007GRC Update_NIM Summary 4" xfId="25989" xr:uid="{00000000-0005-0000-0000-0000C6250000}"/>
    <cellStyle name="_DEM-WP(C) Costs not in AURORA 2007GRC Update_NIM Summary_DEM-WP(C) ENERG10C--ctn Mid-C_042010 2010GRC" xfId="25990" xr:uid="{00000000-0005-0000-0000-0000C7250000}"/>
    <cellStyle name="_DEM-WP(C) Costs not in AURORA 2007GRC Update_NIM Summary_DEM-WP(C) ENERG10C--ctn Mid-C_042010 2010GRC 2" xfId="25991" xr:uid="{00000000-0005-0000-0000-0000C8250000}"/>
    <cellStyle name="_DEM-WP(C) Costs not in AURORA 2007GRC_16.37E Wild Horse Expansion DeferralRevwrkingfile SF" xfId="3875" xr:uid="{00000000-0005-0000-0000-0000C9250000}"/>
    <cellStyle name="_DEM-WP(C) Costs not in AURORA 2007GRC_16.37E Wild Horse Expansion DeferralRevwrkingfile SF 2" xfId="3876" xr:uid="{00000000-0005-0000-0000-0000CA250000}"/>
    <cellStyle name="_DEM-WP(C) Costs not in AURORA 2007GRC_16.37E Wild Horse Expansion DeferralRevwrkingfile SF 2 2" xfId="3877" xr:uid="{00000000-0005-0000-0000-0000CB250000}"/>
    <cellStyle name="_DEM-WP(C) Costs not in AURORA 2007GRC_16.37E Wild Horse Expansion DeferralRevwrkingfile SF 2 2 2" xfId="25992" xr:uid="{00000000-0005-0000-0000-0000CC250000}"/>
    <cellStyle name="_DEM-WP(C) Costs not in AURORA 2007GRC_16.37E Wild Horse Expansion DeferralRevwrkingfile SF 2 3" xfId="25993" xr:uid="{00000000-0005-0000-0000-0000CD250000}"/>
    <cellStyle name="_DEM-WP(C) Costs not in AURORA 2007GRC_16.37E Wild Horse Expansion DeferralRevwrkingfile SF 3" xfId="3878" xr:uid="{00000000-0005-0000-0000-0000CE250000}"/>
    <cellStyle name="_DEM-WP(C) Costs not in AURORA 2007GRC_16.37E Wild Horse Expansion DeferralRevwrkingfile SF 3 2" xfId="25994" xr:uid="{00000000-0005-0000-0000-0000CF250000}"/>
    <cellStyle name="_DEM-WP(C) Costs not in AURORA 2007GRC_16.37E Wild Horse Expansion DeferralRevwrkingfile SF 4" xfId="25995" xr:uid="{00000000-0005-0000-0000-0000D0250000}"/>
    <cellStyle name="_DEM-WP(C) Costs not in AURORA 2007GRC_16.37E Wild Horse Expansion DeferralRevwrkingfile SF_DEM-WP(C) ENERG10C--ctn Mid-C_042010 2010GRC" xfId="25996" xr:uid="{00000000-0005-0000-0000-0000D1250000}"/>
    <cellStyle name="_DEM-WP(C) Costs not in AURORA 2007GRC_16.37E Wild Horse Expansion DeferralRevwrkingfile SF_DEM-WP(C) ENERG10C--ctn Mid-C_042010 2010GRC 2" xfId="25997" xr:uid="{00000000-0005-0000-0000-0000D2250000}"/>
    <cellStyle name="_DEM-WP(C) Costs not in AURORA 2007GRC_2009 GRC Compl Filing - Exhibit D" xfId="3879" xr:uid="{00000000-0005-0000-0000-0000D3250000}"/>
    <cellStyle name="_DEM-WP(C) Costs not in AURORA 2007GRC_2009 GRC Compl Filing - Exhibit D 2" xfId="3880" xr:uid="{00000000-0005-0000-0000-0000D4250000}"/>
    <cellStyle name="_DEM-WP(C) Costs not in AURORA 2007GRC_2009 GRC Compl Filing - Exhibit D 2 2" xfId="25998" xr:uid="{00000000-0005-0000-0000-0000D5250000}"/>
    <cellStyle name="_DEM-WP(C) Costs not in AURORA 2007GRC_2009 GRC Compl Filing - Exhibit D 2 2 2" xfId="25999" xr:uid="{00000000-0005-0000-0000-0000D6250000}"/>
    <cellStyle name="_DEM-WP(C) Costs not in AURORA 2007GRC_2009 GRC Compl Filing - Exhibit D 2 3" xfId="26000" xr:uid="{00000000-0005-0000-0000-0000D7250000}"/>
    <cellStyle name="_DEM-WP(C) Costs not in AURORA 2007GRC_2009 GRC Compl Filing - Exhibit D 3" xfId="26001" xr:uid="{00000000-0005-0000-0000-0000D8250000}"/>
    <cellStyle name="_DEM-WP(C) Costs not in AURORA 2007GRC_2009 GRC Compl Filing - Exhibit D 3 2" xfId="26002" xr:uid="{00000000-0005-0000-0000-0000D9250000}"/>
    <cellStyle name="_DEM-WP(C) Costs not in AURORA 2007GRC_2009 GRC Compl Filing - Exhibit D 4" xfId="26003" xr:uid="{00000000-0005-0000-0000-0000DA250000}"/>
    <cellStyle name="_DEM-WP(C) Costs not in AURORA 2007GRC_2009 GRC Compl Filing - Exhibit D_DEM-WP(C) ENERG10C--ctn Mid-C_042010 2010GRC" xfId="26004" xr:uid="{00000000-0005-0000-0000-0000DB250000}"/>
    <cellStyle name="_DEM-WP(C) Costs not in AURORA 2007GRC_2009 GRC Compl Filing - Exhibit D_DEM-WP(C) ENERG10C--ctn Mid-C_042010 2010GRC 2" xfId="26005" xr:uid="{00000000-0005-0000-0000-0000DC250000}"/>
    <cellStyle name="_DEM-WP(C) Costs not in AURORA 2007GRC_Adj Bench DR 3 for Initial Briefs (Electric)" xfId="3881" xr:uid="{00000000-0005-0000-0000-0000DD250000}"/>
    <cellStyle name="_DEM-WP(C) Costs not in AURORA 2007GRC_Adj Bench DR 3 for Initial Briefs (Electric) 2" xfId="3882" xr:uid="{00000000-0005-0000-0000-0000DE250000}"/>
    <cellStyle name="_DEM-WP(C) Costs not in AURORA 2007GRC_Adj Bench DR 3 for Initial Briefs (Electric) 2 2" xfId="3883" xr:uid="{00000000-0005-0000-0000-0000DF250000}"/>
    <cellStyle name="_DEM-WP(C) Costs not in AURORA 2007GRC_Adj Bench DR 3 for Initial Briefs (Electric) 2 2 2" xfId="26006" xr:uid="{00000000-0005-0000-0000-0000E0250000}"/>
    <cellStyle name="_DEM-WP(C) Costs not in AURORA 2007GRC_Adj Bench DR 3 for Initial Briefs (Electric) 2 3" xfId="26007" xr:uid="{00000000-0005-0000-0000-0000E1250000}"/>
    <cellStyle name="_DEM-WP(C) Costs not in AURORA 2007GRC_Adj Bench DR 3 for Initial Briefs (Electric) 3" xfId="3884" xr:uid="{00000000-0005-0000-0000-0000E2250000}"/>
    <cellStyle name="_DEM-WP(C) Costs not in AURORA 2007GRC_Adj Bench DR 3 for Initial Briefs (Electric) 3 2" xfId="26008" xr:uid="{00000000-0005-0000-0000-0000E3250000}"/>
    <cellStyle name="_DEM-WP(C) Costs not in AURORA 2007GRC_Adj Bench DR 3 for Initial Briefs (Electric) 4" xfId="26009" xr:uid="{00000000-0005-0000-0000-0000E4250000}"/>
    <cellStyle name="_DEM-WP(C) Costs not in AURORA 2007GRC_Adj Bench DR 3 for Initial Briefs (Electric)_DEM-WP(C) ENERG10C--ctn Mid-C_042010 2010GRC" xfId="26010" xr:uid="{00000000-0005-0000-0000-0000E5250000}"/>
    <cellStyle name="_DEM-WP(C) Costs not in AURORA 2007GRC_Adj Bench DR 3 for Initial Briefs (Electric)_DEM-WP(C) ENERG10C--ctn Mid-C_042010 2010GRC 2" xfId="26011" xr:uid="{00000000-0005-0000-0000-0000E6250000}"/>
    <cellStyle name="_DEM-WP(C) Costs not in AURORA 2007GRC_Book1" xfId="3885" xr:uid="{00000000-0005-0000-0000-0000E7250000}"/>
    <cellStyle name="_DEM-WP(C) Costs not in AURORA 2007GRC_Book1 2" xfId="26012" xr:uid="{00000000-0005-0000-0000-0000E8250000}"/>
    <cellStyle name="_DEM-WP(C) Costs not in AURORA 2007GRC_Book2" xfId="3886" xr:uid="{00000000-0005-0000-0000-0000E9250000}"/>
    <cellStyle name="_DEM-WP(C) Costs not in AURORA 2007GRC_Book2 2" xfId="3887" xr:uid="{00000000-0005-0000-0000-0000EA250000}"/>
    <cellStyle name="_DEM-WP(C) Costs not in AURORA 2007GRC_Book2 2 2" xfId="3888" xr:uid="{00000000-0005-0000-0000-0000EB250000}"/>
    <cellStyle name="_DEM-WP(C) Costs not in AURORA 2007GRC_Book2 2 2 2" xfId="26013" xr:uid="{00000000-0005-0000-0000-0000EC250000}"/>
    <cellStyle name="_DEM-WP(C) Costs not in AURORA 2007GRC_Book2 2 3" xfId="26014" xr:uid="{00000000-0005-0000-0000-0000ED250000}"/>
    <cellStyle name="_DEM-WP(C) Costs not in AURORA 2007GRC_Book2 3" xfId="3889" xr:uid="{00000000-0005-0000-0000-0000EE250000}"/>
    <cellStyle name="_DEM-WP(C) Costs not in AURORA 2007GRC_Book2 3 2" xfId="26015" xr:uid="{00000000-0005-0000-0000-0000EF250000}"/>
    <cellStyle name="_DEM-WP(C) Costs not in AURORA 2007GRC_Book2 4" xfId="26016" xr:uid="{00000000-0005-0000-0000-0000F0250000}"/>
    <cellStyle name="_DEM-WP(C) Costs not in AURORA 2007GRC_Book2_DEM-WP(C) ENERG10C--ctn Mid-C_042010 2010GRC" xfId="26017" xr:uid="{00000000-0005-0000-0000-0000F1250000}"/>
    <cellStyle name="_DEM-WP(C) Costs not in AURORA 2007GRC_Book2_DEM-WP(C) ENERG10C--ctn Mid-C_042010 2010GRC 2" xfId="26018" xr:uid="{00000000-0005-0000-0000-0000F2250000}"/>
    <cellStyle name="_DEM-WP(C) Costs not in AURORA 2007GRC_Book4" xfId="3890" xr:uid="{00000000-0005-0000-0000-0000F3250000}"/>
    <cellStyle name="_DEM-WP(C) Costs not in AURORA 2007GRC_Book4 2" xfId="3891" xr:uid="{00000000-0005-0000-0000-0000F4250000}"/>
    <cellStyle name="_DEM-WP(C) Costs not in AURORA 2007GRC_Book4 2 2" xfId="3892" xr:uid="{00000000-0005-0000-0000-0000F5250000}"/>
    <cellStyle name="_DEM-WP(C) Costs not in AURORA 2007GRC_Book4 2 2 2" xfId="26019" xr:uid="{00000000-0005-0000-0000-0000F6250000}"/>
    <cellStyle name="_DEM-WP(C) Costs not in AURORA 2007GRC_Book4 2 3" xfId="26020" xr:uid="{00000000-0005-0000-0000-0000F7250000}"/>
    <cellStyle name="_DEM-WP(C) Costs not in AURORA 2007GRC_Book4 3" xfId="3893" xr:uid="{00000000-0005-0000-0000-0000F8250000}"/>
    <cellStyle name="_DEM-WP(C) Costs not in AURORA 2007GRC_Book4 3 2" xfId="26021" xr:uid="{00000000-0005-0000-0000-0000F9250000}"/>
    <cellStyle name="_DEM-WP(C) Costs not in AURORA 2007GRC_Book4 4" xfId="26022" xr:uid="{00000000-0005-0000-0000-0000FA250000}"/>
    <cellStyle name="_DEM-WP(C) Costs not in AURORA 2007GRC_Book4_DEM-WP(C) ENERG10C--ctn Mid-C_042010 2010GRC" xfId="26023" xr:uid="{00000000-0005-0000-0000-0000FB250000}"/>
    <cellStyle name="_DEM-WP(C) Costs not in AURORA 2007GRC_Book4_DEM-WP(C) ENERG10C--ctn Mid-C_042010 2010GRC 2" xfId="26024" xr:uid="{00000000-0005-0000-0000-0000FC250000}"/>
    <cellStyle name="_DEM-WP(C) Costs not in AURORA 2007GRC_DEM-WP(C) ENERG10C--ctn Mid-C_042010 2010GRC" xfId="26025" xr:uid="{00000000-0005-0000-0000-0000FD250000}"/>
    <cellStyle name="_DEM-WP(C) Costs not in AURORA 2007GRC_DEM-WP(C) ENERG10C--ctn Mid-C_042010 2010GRC 2" xfId="26026" xr:uid="{00000000-0005-0000-0000-0000FE250000}"/>
    <cellStyle name="_DEM-WP(C) Costs not in AURORA 2007GRC_Electric Rev Req Model (2009 GRC) " xfId="3894" xr:uid="{00000000-0005-0000-0000-0000FF250000}"/>
    <cellStyle name="_DEM-WP(C) Costs not in AURORA 2007GRC_Electric Rev Req Model (2009 GRC)  2" xfId="3895" xr:uid="{00000000-0005-0000-0000-000000260000}"/>
    <cellStyle name="_DEM-WP(C) Costs not in AURORA 2007GRC_Electric Rev Req Model (2009 GRC)  2 2" xfId="3896" xr:uid="{00000000-0005-0000-0000-000001260000}"/>
    <cellStyle name="_DEM-WP(C) Costs not in AURORA 2007GRC_Electric Rev Req Model (2009 GRC)  2 2 2" xfId="26027" xr:uid="{00000000-0005-0000-0000-000002260000}"/>
    <cellStyle name="_DEM-WP(C) Costs not in AURORA 2007GRC_Electric Rev Req Model (2009 GRC)  2 3" xfId="26028" xr:uid="{00000000-0005-0000-0000-000003260000}"/>
    <cellStyle name="_DEM-WP(C) Costs not in AURORA 2007GRC_Electric Rev Req Model (2009 GRC)  3" xfId="3897" xr:uid="{00000000-0005-0000-0000-000004260000}"/>
    <cellStyle name="_DEM-WP(C) Costs not in AURORA 2007GRC_Electric Rev Req Model (2009 GRC)  3 2" xfId="26029" xr:uid="{00000000-0005-0000-0000-000005260000}"/>
    <cellStyle name="_DEM-WP(C) Costs not in AURORA 2007GRC_Electric Rev Req Model (2009 GRC)  4" xfId="26030" xr:uid="{00000000-0005-0000-0000-000006260000}"/>
    <cellStyle name="_DEM-WP(C) Costs not in AURORA 2007GRC_Electric Rev Req Model (2009 GRC) _DEM-WP(C) ENERG10C--ctn Mid-C_042010 2010GRC" xfId="26031" xr:uid="{00000000-0005-0000-0000-000007260000}"/>
    <cellStyle name="_DEM-WP(C) Costs not in AURORA 2007GRC_Electric Rev Req Model (2009 GRC) _DEM-WP(C) ENERG10C--ctn Mid-C_042010 2010GRC 2" xfId="26032" xr:uid="{00000000-0005-0000-0000-000008260000}"/>
    <cellStyle name="_DEM-WP(C) Costs not in AURORA 2007GRC_Electric Rev Req Model (2009 GRC) Rebuttal" xfId="3898" xr:uid="{00000000-0005-0000-0000-000009260000}"/>
    <cellStyle name="_DEM-WP(C) Costs not in AURORA 2007GRC_Electric Rev Req Model (2009 GRC) Rebuttal 2" xfId="3899" xr:uid="{00000000-0005-0000-0000-00000A260000}"/>
    <cellStyle name="_DEM-WP(C) Costs not in AURORA 2007GRC_Electric Rev Req Model (2009 GRC) Rebuttal 2 2" xfId="3900" xr:uid="{00000000-0005-0000-0000-00000B260000}"/>
    <cellStyle name="_DEM-WP(C) Costs not in AURORA 2007GRC_Electric Rev Req Model (2009 GRC) Rebuttal 2 2 2" xfId="26033" xr:uid="{00000000-0005-0000-0000-00000C260000}"/>
    <cellStyle name="_DEM-WP(C) Costs not in AURORA 2007GRC_Electric Rev Req Model (2009 GRC) Rebuttal 2 3" xfId="26034" xr:uid="{00000000-0005-0000-0000-00000D260000}"/>
    <cellStyle name="_DEM-WP(C) Costs not in AURORA 2007GRC_Electric Rev Req Model (2009 GRC) Rebuttal 3" xfId="3901" xr:uid="{00000000-0005-0000-0000-00000E260000}"/>
    <cellStyle name="_DEM-WP(C) Costs not in AURORA 2007GRC_Electric Rev Req Model (2009 GRC) Rebuttal 3 2" xfId="26035" xr:uid="{00000000-0005-0000-0000-00000F260000}"/>
    <cellStyle name="_DEM-WP(C) Costs not in AURORA 2007GRC_Electric Rev Req Model (2009 GRC) Rebuttal 4" xfId="26036" xr:uid="{00000000-0005-0000-0000-000010260000}"/>
    <cellStyle name="_DEM-WP(C) Costs not in AURORA 2007GRC_Electric Rev Req Model (2009 GRC) Rebuttal REmoval of New  WH Solar AdjustMI" xfId="3902" xr:uid="{00000000-0005-0000-0000-000011260000}"/>
    <cellStyle name="_DEM-WP(C) Costs not in AURORA 2007GRC_Electric Rev Req Model (2009 GRC) Rebuttal REmoval of New  WH Solar AdjustMI 2" xfId="3903" xr:uid="{00000000-0005-0000-0000-000012260000}"/>
    <cellStyle name="_DEM-WP(C) Costs not in AURORA 2007GRC_Electric Rev Req Model (2009 GRC) Rebuttal REmoval of New  WH Solar AdjustMI 2 2" xfId="3904" xr:uid="{00000000-0005-0000-0000-000013260000}"/>
    <cellStyle name="_DEM-WP(C) Costs not in AURORA 2007GRC_Electric Rev Req Model (2009 GRC) Rebuttal REmoval of New  WH Solar AdjustMI 2 2 2" xfId="26037" xr:uid="{00000000-0005-0000-0000-000014260000}"/>
    <cellStyle name="_DEM-WP(C) Costs not in AURORA 2007GRC_Electric Rev Req Model (2009 GRC) Rebuttal REmoval of New  WH Solar AdjustMI 2 3" xfId="26038" xr:uid="{00000000-0005-0000-0000-000015260000}"/>
    <cellStyle name="_DEM-WP(C) Costs not in AURORA 2007GRC_Electric Rev Req Model (2009 GRC) Rebuttal REmoval of New  WH Solar AdjustMI 3" xfId="3905" xr:uid="{00000000-0005-0000-0000-000016260000}"/>
    <cellStyle name="_DEM-WP(C) Costs not in AURORA 2007GRC_Electric Rev Req Model (2009 GRC) Rebuttal REmoval of New  WH Solar AdjustMI 3 2" xfId="26039" xr:uid="{00000000-0005-0000-0000-000017260000}"/>
    <cellStyle name="_DEM-WP(C) Costs not in AURORA 2007GRC_Electric Rev Req Model (2009 GRC) Rebuttal REmoval of New  WH Solar AdjustMI 4" xfId="26040" xr:uid="{00000000-0005-0000-0000-000018260000}"/>
    <cellStyle name="_DEM-WP(C) Costs not in AURORA 2007GRC_Electric Rev Req Model (2009 GRC) Rebuttal REmoval of New  WH Solar AdjustMI_DEM-WP(C) ENERG10C--ctn Mid-C_042010 2010GRC" xfId="26041" xr:uid="{00000000-0005-0000-0000-000019260000}"/>
    <cellStyle name="_DEM-WP(C) Costs not in AURORA 2007GRC_Electric Rev Req Model (2009 GRC) Rebuttal REmoval of New  WH Solar AdjustMI_DEM-WP(C) ENERG10C--ctn Mid-C_042010 2010GRC 2" xfId="26042" xr:uid="{00000000-0005-0000-0000-00001A260000}"/>
    <cellStyle name="_DEM-WP(C) Costs not in AURORA 2007GRC_Electric Rev Req Model (2009 GRC) Revised 01-18-2010" xfId="3906" xr:uid="{00000000-0005-0000-0000-00001B260000}"/>
    <cellStyle name="_DEM-WP(C) Costs not in AURORA 2007GRC_Electric Rev Req Model (2009 GRC) Revised 01-18-2010 2" xfId="3907" xr:uid="{00000000-0005-0000-0000-00001C260000}"/>
    <cellStyle name="_DEM-WP(C) Costs not in AURORA 2007GRC_Electric Rev Req Model (2009 GRC) Revised 01-18-2010 2 2" xfId="3908" xr:uid="{00000000-0005-0000-0000-00001D260000}"/>
    <cellStyle name="_DEM-WP(C) Costs not in AURORA 2007GRC_Electric Rev Req Model (2009 GRC) Revised 01-18-2010 2 2 2" xfId="26043" xr:uid="{00000000-0005-0000-0000-00001E260000}"/>
    <cellStyle name="_DEM-WP(C) Costs not in AURORA 2007GRC_Electric Rev Req Model (2009 GRC) Revised 01-18-2010 2 3" xfId="26044" xr:uid="{00000000-0005-0000-0000-00001F260000}"/>
    <cellStyle name="_DEM-WP(C) Costs not in AURORA 2007GRC_Electric Rev Req Model (2009 GRC) Revised 01-18-2010 3" xfId="3909" xr:uid="{00000000-0005-0000-0000-000020260000}"/>
    <cellStyle name="_DEM-WP(C) Costs not in AURORA 2007GRC_Electric Rev Req Model (2009 GRC) Revised 01-18-2010 3 2" xfId="26045" xr:uid="{00000000-0005-0000-0000-000021260000}"/>
    <cellStyle name="_DEM-WP(C) Costs not in AURORA 2007GRC_Electric Rev Req Model (2009 GRC) Revised 01-18-2010 4" xfId="26046" xr:uid="{00000000-0005-0000-0000-000022260000}"/>
    <cellStyle name="_DEM-WP(C) Costs not in AURORA 2007GRC_Electric Rev Req Model (2009 GRC) Revised 01-18-2010_DEM-WP(C) ENERG10C--ctn Mid-C_042010 2010GRC" xfId="26047" xr:uid="{00000000-0005-0000-0000-000023260000}"/>
    <cellStyle name="_DEM-WP(C) Costs not in AURORA 2007GRC_Electric Rev Req Model (2009 GRC) Revised 01-18-2010_DEM-WP(C) ENERG10C--ctn Mid-C_042010 2010GRC 2" xfId="26048" xr:uid="{00000000-0005-0000-0000-000024260000}"/>
    <cellStyle name="_DEM-WP(C) Costs not in AURORA 2007GRC_Electric Rev Req Model (2010 GRC)" xfId="3910" xr:uid="{00000000-0005-0000-0000-000025260000}"/>
    <cellStyle name="_DEM-WP(C) Costs not in AURORA 2007GRC_Electric Rev Req Model (2010 GRC) 2" xfId="26049" xr:uid="{00000000-0005-0000-0000-000026260000}"/>
    <cellStyle name="_DEM-WP(C) Costs not in AURORA 2007GRC_Electric Rev Req Model (2010 GRC) SF" xfId="3911" xr:uid="{00000000-0005-0000-0000-000027260000}"/>
    <cellStyle name="_DEM-WP(C) Costs not in AURORA 2007GRC_Electric Rev Req Model (2010 GRC) SF 2" xfId="26050" xr:uid="{00000000-0005-0000-0000-000028260000}"/>
    <cellStyle name="_DEM-WP(C) Costs not in AURORA 2007GRC_Final Order Electric" xfId="3912" xr:uid="{00000000-0005-0000-0000-000029260000}"/>
    <cellStyle name="_DEM-WP(C) Costs not in AURORA 2007GRC_Final Order Electric EXHIBIT A-1" xfId="3913" xr:uid="{00000000-0005-0000-0000-00002A260000}"/>
    <cellStyle name="_DEM-WP(C) Costs not in AURORA 2007GRC_Final Order Electric EXHIBIT A-1 2" xfId="3914" xr:uid="{00000000-0005-0000-0000-00002B260000}"/>
    <cellStyle name="_DEM-WP(C) Costs not in AURORA 2007GRC_Final Order Electric EXHIBIT A-1 2 2" xfId="3915" xr:uid="{00000000-0005-0000-0000-00002C260000}"/>
    <cellStyle name="_DEM-WP(C) Costs not in AURORA 2007GRC_Final Order Electric EXHIBIT A-1 2 2 2" xfId="26051" xr:uid="{00000000-0005-0000-0000-00002D260000}"/>
    <cellStyle name="_DEM-WP(C) Costs not in AURORA 2007GRC_Final Order Electric EXHIBIT A-1 2 3" xfId="26052" xr:uid="{00000000-0005-0000-0000-00002E260000}"/>
    <cellStyle name="_DEM-WP(C) Costs not in AURORA 2007GRC_Final Order Electric EXHIBIT A-1 3" xfId="3916" xr:uid="{00000000-0005-0000-0000-00002F260000}"/>
    <cellStyle name="_DEM-WP(C) Costs not in AURORA 2007GRC_Final Order Electric EXHIBIT A-1 3 2" xfId="26053" xr:uid="{00000000-0005-0000-0000-000030260000}"/>
    <cellStyle name="_DEM-WP(C) Costs not in AURORA 2007GRC_Final Order Electric EXHIBIT A-1 4" xfId="26054" xr:uid="{00000000-0005-0000-0000-000031260000}"/>
    <cellStyle name="_DEM-WP(C) Costs not in AURORA 2007GRC_NIM Summary" xfId="3917" xr:uid="{00000000-0005-0000-0000-000032260000}"/>
    <cellStyle name="_DEM-WP(C) Costs not in AURORA 2007GRC_NIM Summary 2" xfId="3918" xr:uid="{00000000-0005-0000-0000-000033260000}"/>
    <cellStyle name="_DEM-WP(C) Costs not in AURORA 2007GRC_NIM Summary 2 2" xfId="26055" xr:uid="{00000000-0005-0000-0000-000034260000}"/>
    <cellStyle name="_DEM-WP(C) Costs not in AURORA 2007GRC_NIM Summary 2 2 2" xfId="26056" xr:uid="{00000000-0005-0000-0000-000035260000}"/>
    <cellStyle name="_DEM-WP(C) Costs not in AURORA 2007GRC_NIM Summary 2 3" xfId="26057" xr:uid="{00000000-0005-0000-0000-000036260000}"/>
    <cellStyle name="_DEM-WP(C) Costs not in AURORA 2007GRC_NIM Summary 3" xfId="26058" xr:uid="{00000000-0005-0000-0000-000037260000}"/>
    <cellStyle name="_DEM-WP(C) Costs not in AURORA 2007GRC_NIM Summary 3 2" xfId="26059" xr:uid="{00000000-0005-0000-0000-000038260000}"/>
    <cellStyle name="_DEM-WP(C) Costs not in AURORA 2007GRC_NIM Summary 4" xfId="26060" xr:uid="{00000000-0005-0000-0000-000039260000}"/>
    <cellStyle name="_DEM-WP(C) Costs not in AURORA 2007GRC_NIM Summary_DEM-WP(C) ENERG10C--ctn Mid-C_042010 2010GRC" xfId="26061" xr:uid="{00000000-0005-0000-0000-00003A260000}"/>
    <cellStyle name="_DEM-WP(C) Costs not in AURORA 2007GRC_NIM Summary_DEM-WP(C) ENERG10C--ctn Mid-C_042010 2010GRC 2" xfId="26062" xr:uid="{00000000-0005-0000-0000-00003B260000}"/>
    <cellStyle name="_DEM-WP(C) Costs not in AURORA 2007GRC_NIM+O&amp;M Monthly" xfId="26063" xr:uid="{00000000-0005-0000-0000-00003C260000}"/>
    <cellStyle name="_DEM-WP(C) Costs not in AURORA 2007GRC_NIM+O&amp;M Monthly 2" xfId="26064" xr:uid="{00000000-0005-0000-0000-00003D260000}"/>
    <cellStyle name="_DEM-WP(C) Costs not in AURORA 2007GRC_NIM+O&amp;M Monthly 2 2" xfId="26065" xr:uid="{00000000-0005-0000-0000-00003E260000}"/>
    <cellStyle name="_DEM-WP(C) Costs not in AURORA 2007GRC_NIM+O&amp;M Monthly 3" xfId="26066" xr:uid="{00000000-0005-0000-0000-00003F260000}"/>
    <cellStyle name="_DEM-WP(C) Costs not in AURORA 2007GRC_Power Costs - Comparison bx Rbtl-Staff-Jt-PC" xfId="3919" xr:uid="{00000000-0005-0000-0000-000040260000}"/>
    <cellStyle name="_DEM-WP(C) Costs not in AURORA 2007GRC_Power Costs - Comparison bx Rbtl-Staff-Jt-PC 2" xfId="3920" xr:uid="{00000000-0005-0000-0000-000041260000}"/>
    <cellStyle name="_DEM-WP(C) Costs not in AURORA 2007GRC_Power Costs - Comparison bx Rbtl-Staff-Jt-PC 2 2" xfId="3921" xr:uid="{00000000-0005-0000-0000-000042260000}"/>
    <cellStyle name="_DEM-WP(C) Costs not in AURORA 2007GRC_Power Costs - Comparison bx Rbtl-Staff-Jt-PC 2 2 2" xfId="26067" xr:uid="{00000000-0005-0000-0000-000043260000}"/>
    <cellStyle name="_DEM-WP(C) Costs not in AURORA 2007GRC_Power Costs - Comparison bx Rbtl-Staff-Jt-PC 2 3" xfId="26068" xr:uid="{00000000-0005-0000-0000-000044260000}"/>
    <cellStyle name="_DEM-WP(C) Costs not in AURORA 2007GRC_Power Costs - Comparison bx Rbtl-Staff-Jt-PC 3" xfId="3922" xr:uid="{00000000-0005-0000-0000-000045260000}"/>
    <cellStyle name="_DEM-WP(C) Costs not in AURORA 2007GRC_Power Costs - Comparison bx Rbtl-Staff-Jt-PC 3 2" xfId="26069" xr:uid="{00000000-0005-0000-0000-000046260000}"/>
    <cellStyle name="_DEM-WP(C) Costs not in AURORA 2007GRC_Power Costs - Comparison bx Rbtl-Staff-Jt-PC 4" xfId="26070" xr:uid="{00000000-0005-0000-0000-000047260000}"/>
    <cellStyle name="_DEM-WP(C) Costs not in AURORA 2007GRC_Power Costs - Comparison bx Rbtl-Staff-Jt-PC_DEM-WP(C) ENERG10C--ctn Mid-C_042010 2010GRC" xfId="26071" xr:uid="{00000000-0005-0000-0000-000048260000}"/>
    <cellStyle name="_DEM-WP(C) Costs not in AURORA 2007GRC_Power Costs - Comparison bx Rbtl-Staff-Jt-PC_DEM-WP(C) ENERG10C--ctn Mid-C_042010 2010GRC 2" xfId="26072" xr:uid="{00000000-0005-0000-0000-000049260000}"/>
    <cellStyle name="_DEM-WP(C) Costs not in AURORA 2007GRC_Rebuttal Power Costs" xfId="3923" xr:uid="{00000000-0005-0000-0000-00004A260000}"/>
    <cellStyle name="_DEM-WP(C) Costs not in AURORA 2007GRC_Rebuttal Power Costs 2" xfId="3924" xr:uid="{00000000-0005-0000-0000-00004B260000}"/>
    <cellStyle name="_DEM-WP(C) Costs not in AURORA 2007GRC_Rebuttal Power Costs 2 2" xfId="3925" xr:uid="{00000000-0005-0000-0000-00004C260000}"/>
    <cellStyle name="_DEM-WP(C) Costs not in AURORA 2007GRC_Rebuttal Power Costs 2 2 2" xfId="26073" xr:uid="{00000000-0005-0000-0000-00004D260000}"/>
    <cellStyle name="_DEM-WP(C) Costs not in AURORA 2007GRC_Rebuttal Power Costs 2 3" xfId="26074" xr:uid="{00000000-0005-0000-0000-00004E260000}"/>
    <cellStyle name="_DEM-WP(C) Costs not in AURORA 2007GRC_Rebuttal Power Costs 3" xfId="3926" xr:uid="{00000000-0005-0000-0000-00004F260000}"/>
    <cellStyle name="_DEM-WP(C) Costs not in AURORA 2007GRC_Rebuttal Power Costs 3 2" xfId="26075" xr:uid="{00000000-0005-0000-0000-000050260000}"/>
    <cellStyle name="_DEM-WP(C) Costs not in AURORA 2007GRC_Rebuttal Power Costs 4" xfId="26076" xr:uid="{00000000-0005-0000-0000-000051260000}"/>
    <cellStyle name="_DEM-WP(C) Costs not in AURORA 2007GRC_Rebuttal Power Costs_DEM-WP(C) ENERG10C--ctn Mid-C_042010 2010GRC" xfId="26077" xr:uid="{00000000-0005-0000-0000-000052260000}"/>
    <cellStyle name="_DEM-WP(C) Costs not in AURORA 2007GRC_Rebuttal Power Costs_DEM-WP(C) ENERG10C--ctn Mid-C_042010 2010GRC 2" xfId="26078" xr:uid="{00000000-0005-0000-0000-000053260000}"/>
    <cellStyle name="_DEM-WP(C) Costs not in AURORA 2007GRC_TENASKA REGULATORY ASSET" xfId="3927" xr:uid="{00000000-0005-0000-0000-000054260000}"/>
    <cellStyle name="_DEM-WP(C) Costs not in AURORA 2007GRC_TENASKA REGULATORY ASSET 2" xfId="3928" xr:uid="{00000000-0005-0000-0000-000055260000}"/>
    <cellStyle name="_DEM-WP(C) Costs not in AURORA 2007GRC_TENASKA REGULATORY ASSET 2 2" xfId="3929" xr:uid="{00000000-0005-0000-0000-000056260000}"/>
    <cellStyle name="_DEM-WP(C) Costs not in AURORA 2007GRC_TENASKA REGULATORY ASSET 2 2 2" xfId="26079" xr:uid="{00000000-0005-0000-0000-000057260000}"/>
    <cellStyle name="_DEM-WP(C) Costs not in AURORA 2007GRC_TENASKA REGULATORY ASSET 2 3" xfId="26080" xr:uid="{00000000-0005-0000-0000-000058260000}"/>
    <cellStyle name="_DEM-WP(C) Costs not in AURORA 2007GRC_TENASKA REGULATORY ASSET 3" xfId="3930" xr:uid="{00000000-0005-0000-0000-000059260000}"/>
    <cellStyle name="_DEM-WP(C) Costs not in AURORA 2007GRC_TENASKA REGULATORY ASSET 3 2" xfId="26081" xr:uid="{00000000-0005-0000-0000-00005A260000}"/>
    <cellStyle name="_DEM-WP(C) Costs not in AURORA 2007GRC_TENASKA REGULATORY ASSET 4" xfId="26082" xr:uid="{00000000-0005-0000-0000-00005B260000}"/>
    <cellStyle name="_DEM-WP(C) Costs not in AURORA 2007PCORC" xfId="3931" xr:uid="{00000000-0005-0000-0000-00005C260000}"/>
    <cellStyle name="_DEM-WP(C) Costs not in AURORA 2007PCORC 2" xfId="3932" xr:uid="{00000000-0005-0000-0000-00005D260000}"/>
    <cellStyle name="_DEM-WP(C) Costs not in AURORA 2007PCORC 2 2" xfId="26083" xr:uid="{00000000-0005-0000-0000-00005E260000}"/>
    <cellStyle name="_DEM-WP(C) Costs not in AURORA 2007PCORC 2 2 2" xfId="26084" xr:uid="{00000000-0005-0000-0000-00005F260000}"/>
    <cellStyle name="_DEM-WP(C) Costs not in AURORA 2007PCORC 2 3" xfId="26085" xr:uid="{00000000-0005-0000-0000-000060260000}"/>
    <cellStyle name="_DEM-WP(C) Costs not in AURORA 2007PCORC 3" xfId="26086" xr:uid="{00000000-0005-0000-0000-000061260000}"/>
    <cellStyle name="_DEM-WP(C) Costs not in AURORA 2007PCORC 3 2" xfId="26087" xr:uid="{00000000-0005-0000-0000-000062260000}"/>
    <cellStyle name="_DEM-WP(C) Costs not in AURORA 2007PCORC 4" xfId="26088" xr:uid="{00000000-0005-0000-0000-000063260000}"/>
    <cellStyle name="_DEM-WP(C) Costs not in AURORA 2007PCORC_Chelan PUD Power Costs (8-10)" xfId="3933" xr:uid="{00000000-0005-0000-0000-000064260000}"/>
    <cellStyle name="_DEM-WP(C) Costs not in AURORA 2007PCORC_Chelan PUD Power Costs (8-10) 2" xfId="26089" xr:uid="{00000000-0005-0000-0000-000065260000}"/>
    <cellStyle name="_DEM-WP(C) Costs not in AURORA 2007PCORC_DEM-WP(C) ENERG10C--ctn Mid-C_042010 2010GRC" xfId="26090" xr:uid="{00000000-0005-0000-0000-000066260000}"/>
    <cellStyle name="_DEM-WP(C) Costs not in AURORA 2007PCORC_DEM-WP(C) ENERG10C--ctn Mid-C_042010 2010GRC 2" xfId="26091" xr:uid="{00000000-0005-0000-0000-000067260000}"/>
    <cellStyle name="_DEM-WP(C) Costs not in AURORA 2007PCORC_NIM Summary" xfId="3934" xr:uid="{00000000-0005-0000-0000-000068260000}"/>
    <cellStyle name="_DEM-WP(C) Costs not in AURORA 2007PCORC_NIM Summary 2" xfId="3935" xr:uid="{00000000-0005-0000-0000-000069260000}"/>
    <cellStyle name="_DEM-WP(C) Costs not in AURORA 2007PCORC_NIM Summary 2 2" xfId="26092" xr:uid="{00000000-0005-0000-0000-00006A260000}"/>
    <cellStyle name="_DEM-WP(C) Costs not in AURORA 2007PCORC_NIM Summary 2 2 2" xfId="26093" xr:uid="{00000000-0005-0000-0000-00006B260000}"/>
    <cellStyle name="_DEM-WP(C) Costs not in AURORA 2007PCORC_NIM Summary 2 3" xfId="26094" xr:uid="{00000000-0005-0000-0000-00006C260000}"/>
    <cellStyle name="_DEM-WP(C) Costs not in AURORA 2007PCORC_NIM Summary 3" xfId="26095" xr:uid="{00000000-0005-0000-0000-00006D260000}"/>
    <cellStyle name="_DEM-WP(C) Costs not in AURORA 2007PCORC_NIM Summary 3 2" xfId="26096" xr:uid="{00000000-0005-0000-0000-00006E260000}"/>
    <cellStyle name="_DEM-WP(C) Costs not in AURORA 2007PCORC_NIM Summary 4" xfId="26097" xr:uid="{00000000-0005-0000-0000-00006F260000}"/>
    <cellStyle name="_DEM-WP(C) Costs not in AURORA 2007PCORC_NIM Summary_DEM-WP(C) ENERG10C--ctn Mid-C_042010 2010GRC" xfId="26098" xr:uid="{00000000-0005-0000-0000-000070260000}"/>
    <cellStyle name="_DEM-WP(C) Costs not in AURORA 2007PCORC_NIM Summary_DEM-WP(C) ENERG10C--ctn Mid-C_042010 2010GRC 2" xfId="26099" xr:uid="{00000000-0005-0000-0000-000071260000}"/>
    <cellStyle name="_DEM-WP(C) Costs not in AURORA 2007PCORC-5.07Update" xfId="3936" xr:uid="{00000000-0005-0000-0000-000072260000}"/>
    <cellStyle name="_DEM-WP(C) Costs not in AURORA 2007PCORC-5.07Update 10" xfId="3937" xr:uid="{00000000-0005-0000-0000-000073260000}"/>
    <cellStyle name="_DEM-WP(C) Costs not in AURORA 2007PCORC-5.07Update 2" xfId="3938" xr:uid="{00000000-0005-0000-0000-000074260000}"/>
    <cellStyle name="_DEM-WP(C) Costs not in AURORA 2007PCORC-5.07Update 2 2" xfId="3939" xr:uid="{00000000-0005-0000-0000-000075260000}"/>
    <cellStyle name="_DEM-WP(C) Costs not in AURORA 2007PCORC-5.07Update 2 2 2" xfId="26100" xr:uid="{00000000-0005-0000-0000-000076260000}"/>
    <cellStyle name="_DEM-WP(C) Costs not in AURORA 2007PCORC-5.07Update 2 2 2 2" xfId="26101" xr:uid="{00000000-0005-0000-0000-000077260000}"/>
    <cellStyle name="_DEM-WP(C) Costs not in AURORA 2007PCORC-5.07Update 2 2 3" xfId="26102" xr:uid="{00000000-0005-0000-0000-000078260000}"/>
    <cellStyle name="_DEM-WP(C) Costs not in AURORA 2007PCORC-5.07Update 2 3" xfId="26103" xr:uid="{00000000-0005-0000-0000-000079260000}"/>
    <cellStyle name="_DEM-WP(C) Costs not in AURORA 2007PCORC-5.07Update 2 3 2" xfId="26104" xr:uid="{00000000-0005-0000-0000-00007A260000}"/>
    <cellStyle name="_DEM-WP(C) Costs not in AURORA 2007PCORC-5.07Update 2 4" xfId="26105" xr:uid="{00000000-0005-0000-0000-00007B260000}"/>
    <cellStyle name="_DEM-WP(C) Costs not in AURORA 2007PCORC-5.07Update 3" xfId="3940" xr:uid="{00000000-0005-0000-0000-00007C260000}"/>
    <cellStyle name="_DEM-WP(C) Costs not in AURORA 2007PCORC-5.07Update 3 2" xfId="3941" xr:uid="{00000000-0005-0000-0000-00007D260000}"/>
    <cellStyle name="_DEM-WP(C) Costs not in AURORA 2007PCORC-5.07Update 3 2 2" xfId="26106" xr:uid="{00000000-0005-0000-0000-00007E260000}"/>
    <cellStyle name="_DEM-WP(C) Costs not in AURORA 2007PCORC-5.07Update 4" xfId="3942" xr:uid="{00000000-0005-0000-0000-00007F260000}"/>
    <cellStyle name="_DEM-WP(C) Costs not in AURORA 2007PCORC-5.07Update 4 2" xfId="3943" xr:uid="{00000000-0005-0000-0000-000080260000}"/>
    <cellStyle name="_DEM-WP(C) Costs not in AURORA 2007PCORC-5.07Update 4 3" xfId="26107" xr:uid="{00000000-0005-0000-0000-000081260000}"/>
    <cellStyle name="_DEM-WP(C) Costs not in AURORA 2007PCORC-5.07Update 4_2011 Operations Snapshot" xfId="3944" xr:uid="{00000000-0005-0000-0000-000082260000}"/>
    <cellStyle name="_DEM-WP(C) Costs not in AURORA 2007PCORC-5.07Update 4_Department" xfId="3945" xr:uid="{00000000-0005-0000-0000-000083260000}"/>
    <cellStyle name="_DEM-WP(C) Costs not in AURORA 2007PCORC-5.07Update 4_VarX" xfId="3946" xr:uid="{00000000-0005-0000-0000-000084260000}"/>
    <cellStyle name="_DEM-WP(C) Costs not in AURORA 2007PCORC-5.07Update 5" xfId="3947" xr:uid="{00000000-0005-0000-0000-000085260000}"/>
    <cellStyle name="_DEM-WP(C) Costs not in AURORA 2007PCORC-5.07Update 5 2" xfId="3948" xr:uid="{00000000-0005-0000-0000-000086260000}"/>
    <cellStyle name="_DEM-WP(C) Costs not in AURORA 2007PCORC-5.07Update 5 2 2" xfId="3949" xr:uid="{00000000-0005-0000-0000-000087260000}"/>
    <cellStyle name="_DEM-WP(C) Costs not in AURORA 2007PCORC-5.07Update 5 2_County_Stop_Light_Chart_2012_02" xfId="3950" xr:uid="{00000000-0005-0000-0000-000088260000}"/>
    <cellStyle name="_DEM-WP(C) Costs not in AURORA 2007PCORC-5.07Update 5 2_County_Stop_Light_Chart_2012_06" xfId="3951" xr:uid="{00000000-0005-0000-0000-000089260000}"/>
    <cellStyle name="_DEM-WP(C) Costs not in AURORA 2007PCORC-5.07Update 5 2_County_Stop_Light_Chart_Template" xfId="3952" xr:uid="{00000000-0005-0000-0000-00008A260000}"/>
    <cellStyle name="_DEM-WP(C) Costs not in AURORA 2007PCORC-5.07Update 5_2011 OM ASM Report" xfId="3953" xr:uid="{00000000-0005-0000-0000-00008B260000}"/>
    <cellStyle name="_DEM-WP(C) Costs not in AURORA 2007PCORC-5.07Update 5_2011 OM ASM Report 2" xfId="3954" xr:uid="{00000000-0005-0000-0000-00008C260000}"/>
    <cellStyle name="_DEM-WP(C) Costs not in AURORA 2007PCORC-5.07Update 5_2011 OM ASM Report_County_Stop_Light_Chart_2012_02" xfId="3955" xr:uid="{00000000-0005-0000-0000-00008D260000}"/>
    <cellStyle name="_DEM-WP(C) Costs not in AURORA 2007PCORC-5.07Update 5_2011 OM ASM Report_County_Stop_Light_Chart_2012_06" xfId="3956" xr:uid="{00000000-0005-0000-0000-00008E260000}"/>
    <cellStyle name="_DEM-WP(C) Costs not in AURORA 2007PCORC-5.07Update 5_2011 OM ASM Report_County_Stop_Light_Chart_Template" xfId="3957" xr:uid="{00000000-0005-0000-0000-00008F260000}"/>
    <cellStyle name="_DEM-WP(C) Costs not in AURORA 2007PCORC-5.07Update 5_2011 Operations Snapshot" xfId="3958" xr:uid="{00000000-0005-0000-0000-000090260000}"/>
    <cellStyle name="_DEM-WP(C) Costs not in AURORA 2007PCORC-5.07Update 5_2011 Operations Snapshot 2" xfId="3959" xr:uid="{00000000-0005-0000-0000-000091260000}"/>
    <cellStyle name="_DEM-WP(C) Costs not in AURORA 2007PCORC-5.07Update 5_2011 Operations Snapshot_County_Stop_Light_Chart_2012_02" xfId="3960" xr:uid="{00000000-0005-0000-0000-000092260000}"/>
    <cellStyle name="_DEM-WP(C) Costs not in AURORA 2007PCORC-5.07Update 5_2011 Operations Snapshot_County_Stop_Light_Chart_2012_06" xfId="3961" xr:uid="{00000000-0005-0000-0000-000093260000}"/>
    <cellStyle name="_DEM-WP(C) Costs not in AURORA 2007PCORC-5.07Update 5_2011 Operations Snapshot_County_Stop_Light_Chart_Template" xfId="3962" xr:uid="{00000000-0005-0000-0000-000094260000}"/>
    <cellStyle name="_DEM-WP(C) Costs not in AURORA 2007PCORC-5.07Update 5_2012 Operations Snapshot" xfId="3963" xr:uid="{00000000-0005-0000-0000-000095260000}"/>
    <cellStyle name="_DEM-WP(C) Costs not in AURORA 2007PCORC-5.07Update 5_Copy of 2011 OM ASM Report" xfId="3964" xr:uid="{00000000-0005-0000-0000-000096260000}"/>
    <cellStyle name="_DEM-WP(C) Costs not in AURORA 2007PCORC-5.07Update 5_Department" xfId="3965" xr:uid="{00000000-0005-0000-0000-000097260000}"/>
    <cellStyle name="_DEM-WP(C) Costs not in AURORA 2007PCORC-5.07Update 5_Jan 2012 OM ASM Report" xfId="3966" xr:uid="{00000000-0005-0000-0000-000098260000}"/>
    <cellStyle name="_DEM-WP(C) Costs not in AURORA 2007PCORC-5.07Update 5_VarX" xfId="3967" xr:uid="{00000000-0005-0000-0000-000099260000}"/>
    <cellStyle name="_DEM-WP(C) Costs not in AURORA 2007PCORC-5.07Update 6" xfId="3968" xr:uid="{00000000-0005-0000-0000-00009A260000}"/>
    <cellStyle name="_DEM-WP(C) Costs not in AURORA 2007PCORC-5.07Update 6 2" xfId="3969" xr:uid="{00000000-0005-0000-0000-00009B260000}"/>
    <cellStyle name="_DEM-WP(C) Costs not in AURORA 2007PCORC-5.07Update 6_County_Stop_Light_Chart_2012_02" xfId="3970" xr:uid="{00000000-0005-0000-0000-00009C260000}"/>
    <cellStyle name="_DEM-WP(C) Costs not in AURORA 2007PCORC-5.07Update 6_County_Stop_Light_Chart_2012_06" xfId="3971" xr:uid="{00000000-0005-0000-0000-00009D260000}"/>
    <cellStyle name="_DEM-WP(C) Costs not in AURORA 2007PCORC-5.07Update 6_County_Stop_Light_Chart_Template" xfId="3972" xr:uid="{00000000-0005-0000-0000-00009E260000}"/>
    <cellStyle name="_DEM-WP(C) Costs not in AURORA 2007PCORC-5.07Update 6_Department" xfId="3973" xr:uid="{00000000-0005-0000-0000-00009F260000}"/>
    <cellStyle name="_DEM-WP(C) Costs not in AURORA 2007PCORC-5.07Update 6_Department 2" xfId="3974" xr:uid="{00000000-0005-0000-0000-0000A0260000}"/>
    <cellStyle name="_DEM-WP(C) Costs not in AURORA 2007PCORC-5.07Update 6_VarX" xfId="3975" xr:uid="{00000000-0005-0000-0000-0000A1260000}"/>
    <cellStyle name="_DEM-WP(C) Costs not in AURORA 2007PCORC-5.07Update 6_VarX 2" xfId="3976" xr:uid="{00000000-0005-0000-0000-0000A2260000}"/>
    <cellStyle name="_DEM-WP(C) Costs not in AURORA 2007PCORC-5.07Update 7" xfId="3977" xr:uid="{00000000-0005-0000-0000-0000A3260000}"/>
    <cellStyle name="_DEM-WP(C) Costs not in AURORA 2007PCORC-5.07Update 7 2" xfId="3978" xr:uid="{00000000-0005-0000-0000-0000A4260000}"/>
    <cellStyle name="_DEM-WP(C) Costs not in AURORA 2007PCORC-5.07Update 7_County_Stop_Light_Chart_2012_02" xfId="3979" xr:uid="{00000000-0005-0000-0000-0000A5260000}"/>
    <cellStyle name="_DEM-WP(C) Costs not in AURORA 2007PCORC-5.07Update 7_County_Stop_Light_Chart_2012_06" xfId="3980" xr:uid="{00000000-0005-0000-0000-0000A6260000}"/>
    <cellStyle name="_DEM-WP(C) Costs not in AURORA 2007PCORC-5.07Update 7_County_Stop_Light_Chart_Template" xfId="3981" xr:uid="{00000000-0005-0000-0000-0000A7260000}"/>
    <cellStyle name="_DEM-WP(C) Costs not in AURORA 2007PCORC-5.07Update 8" xfId="3982" xr:uid="{00000000-0005-0000-0000-0000A8260000}"/>
    <cellStyle name="_DEM-WP(C) Costs not in AURORA 2007PCORC-5.07Update 9" xfId="3983" xr:uid="{00000000-0005-0000-0000-0000A9260000}"/>
    <cellStyle name="_DEM-WP(C) Costs not in AURORA 2007PCORC-5.07Update_16.37E Wild Horse Expansion DeferralRevwrkingfile SF" xfId="3984" xr:uid="{00000000-0005-0000-0000-0000AA260000}"/>
    <cellStyle name="_DEM-WP(C) Costs not in AURORA 2007PCORC-5.07Update_16.37E Wild Horse Expansion DeferralRevwrkingfile SF 2" xfId="3985" xr:uid="{00000000-0005-0000-0000-0000AB260000}"/>
    <cellStyle name="_DEM-WP(C) Costs not in AURORA 2007PCORC-5.07Update_16.37E Wild Horse Expansion DeferralRevwrkingfile SF 2 2" xfId="3986" xr:uid="{00000000-0005-0000-0000-0000AC260000}"/>
    <cellStyle name="_DEM-WP(C) Costs not in AURORA 2007PCORC-5.07Update_16.37E Wild Horse Expansion DeferralRevwrkingfile SF 2 2 2" xfId="26108" xr:uid="{00000000-0005-0000-0000-0000AD260000}"/>
    <cellStyle name="_DEM-WP(C) Costs not in AURORA 2007PCORC-5.07Update_16.37E Wild Horse Expansion DeferralRevwrkingfile SF 2 3" xfId="26109" xr:uid="{00000000-0005-0000-0000-0000AE260000}"/>
    <cellStyle name="_DEM-WP(C) Costs not in AURORA 2007PCORC-5.07Update_16.37E Wild Horse Expansion DeferralRevwrkingfile SF 3" xfId="3987" xr:uid="{00000000-0005-0000-0000-0000AF260000}"/>
    <cellStyle name="_DEM-WP(C) Costs not in AURORA 2007PCORC-5.07Update_16.37E Wild Horse Expansion DeferralRevwrkingfile SF 3 2" xfId="26110" xr:uid="{00000000-0005-0000-0000-0000B0260000}"/>
    <cellStyle name="_DEM-WP(C) Costs not in AURORA 2007PCORC-5.07Update_16.37E Wild Horse Expansion DeferralRevwrkingfile SF 4" xfId="26111" xr:uid="{00000000-0005-0000-0000-0000B1260000}"/>
    <cellStyle name="_DEM-WP(C) Costs not in AURORA 2007PCORC-5.07Update_16.37E Wild Horse Expansion DeferralRevwrkingfile SF_DEM-WP(C) ENERG10C--ctn Mid-C_042010 2010GRC" xfId="26112" xr:uid="{00000000-0005-0000-0000-0000B2260000}"/>
    <cellStyle name="_DEM-WP(C) Costs not in AURORA 2007PCORC-5.07Update_16.37E Wild Horse Expansion DeferralRevwrkingfile SF_DEM-WP(C) ENERG10C--ctn Mid-C_042010 2010GRC 2" xfId="26113" xr:uid="{00000000-0005-0000-0000-0000B3260000}"/>
    <cellStyle name="_DEM-WP(C) Costs not in AURORA 2007PCORC-5.07Update_2009 GRC Compl Filing - Exhibit D" xfId="3988" xr:uid="{00000000-0005-0000-0000-0000B4260000}"/>
    <cellStyle name="_DEM-WP(C) Costs not in AURORA 2007PCORC-5.07Update_2009 GRC Compl Filing - Exhibit D 2" xfId="3989" xr:uid="{00000000-0005-0000-0000-0000B5260000}"/>
    <cellStyle name="_DEM-WP(C) Costs not in AURORA 2007PCORC-5.07Update_2009 GRC Compl Filing - Exhibit D 2 2" xfId="26114" xr:uid="{00000000-0005-0000-0000-0000B6260000}"/>
    <cellStyle name="_DEM-WP(C) Costs not in AURORA 2007PCORC-5.07Update_2009 GRC Compl Filing - Exhibit D 2 2 2" xfId="26115" xr:uid="{00000000-0005-0000-0000-0000B7260000}"/>
    <cellStyle name="_DEM-WP(C) Costs not in AURORA 2007PCORC-5.07Update_2009 GRC Compl Filing - Exhibit D 2 3" xfId="26116" xr:uid="{00000000-0005-0000-0000-0000B8260000}"/>
    <cellStyle name="_DEM-WP(C) Costs not in AURORA 2007PCORC-5.07Update_2009 GRC Compl Filing - Exhibit D 3" xfId="26117" xr:uid="{00000000-0005-0000-0000-0000B9260000}"/>
    <cellStyle name="_DEM-WP(C) Costs not in AURORA 2007PCORC-5.07Update_2009 GRC Compl Filing - Exhibit D 3 2" xfId="26118" xr:uid="{00000000-0005-0000-0000-0000BA260000}"/>
    <cellStyle name="_DEM-WP(C) Costs not in AURORA 2007PCORC-5.07Update_2009 GRC Compl Filing - Exhibit D 4" xfId="26119" xr:uid="{00000000-0005-0000-0000-0000BB260000}"/>
    <cellStyle name="_DEM-WP(C) Costs not in AURORA 2007PCORC-5.07Update_2009 GRC Compl Filing - Exhibit D_DEM-WP(C) ENERG10C--ctn Mid-C_042010 2010GRC" xfId="26120" xr:uid="{00000000-0005-0000-0000-0000BC260000}"/>
    <cellStyle name="_DEM-WP(C) Costs not in AURORA 2007PCORC-5.07Update_2009 GRC Compl Filing - Exhibit D_DEM-WP(C) ENERG10C--ctn Mid-C_042010 2010GRC 2" xfId="26121" xr:uid="{00000000-0005-0000-0000-0000BD260000}"/>
    <cellStyle name="_DEM-WP(C) Costs not in AURORA 2007PCORC-5.07Update_2011 OM ASM Report" xfId="3990" xr:uid="{00000000-0005-0000-0000-0000BE260000}"/>
    <cellStyle name="_DEM-WP(C) Costs not in AURORA 2007PCORC-5.07Update_2011 OM ASM Report 2" xfId="3991" xr:uid="{00000000-0005-0000-0000-0000BF260000}"/>
    <cellStyle name="_DEM-WP(C) Costs not in AURORA 2007PCORC-5.07Update_2011 OM ASM Report_County_Stop_Light_Chart_2012_02" xfId="3992" xr:uid="{00000000-0005-0000-0000-0000C0260000}"/>
    <cellStyle name="_DEM-WP(C) Costs not in AURORA 2007PCORC-5.07Update_2011 OM ASM Report_County_Stop_Light_Chart_2012_06" xfId="3993" xr:uid="{00000000-0005-0000-0000-0000C1260000}"/>
    <cellStyle name="_DEM-WP(C) Costs not in AURORA 2007PCORC-5.07Update_2011 OM ASM Report_County_Stop_Light_Chart_Template" xfId="3994" xr:uid="{00000000-0005-0000-0000-0000C2260000}"/>
    <cellStyle name="_DEM-WP(C) Costs not in AURORA 2007PCORC-5.07Update_Adj Bench DR 3 for Initial Briefs (Electric)" xfId="3995" xr:uid="{00000000-0005-0000-0000-0000C3260000}"/>
    <cellStyle name="_DEM-WP(C) Costs not in AURORA 2007PCORC-5.07Update_Adj Bench DR 3 for Initial Briefs (Electric) 2" xfId="3996" xr:uid="{00000000-0005-0000-0000-0000C4260000}"/>
    <cellStyle name="_DEM-WP(C) Costs not in AURORA 2007PCORC-5.07Update_Adj Bench DR 3 for Initial Briefs (Electric) 2 2" xfId="3997" xr:uid="{00000000-0005-0000-0000-0000C5260000}"/>
    <cellStyle name="_DEM-WP(C) Costs not in AURORA 2007PCORC-5.07Update_Adj Bench DR 3 for Initial Briefs (Electric) 2 2 2" xfId="26122" xr:uid="{00000000-0005-0000-0000-0000C6260000}"/>
    <cellStyle name="_DEM-WP(C) Costs not in AURORA 2007PCORC-5.07Update_Adj Bench DR 3 for Initial Briefs (Electric) 2 3" xfId="26123" xr:uid="{00000000-0005-0000-0000-0000C7260000}"/>
    <cellStyle name="_DEM-WP(C) Costs not in AURORA 2007PCORC-5.07Update_Adj Bench DR 3 for Initial Briefs (Electric) 3" xfId="3998" xr:uid="{00000000-0005-0000-0000-0000C8260000}"/>
    <cellStyle name="_DEM-WP(C) Costs not in AURORA 2007PCORC-5.07Update_Adj Bench DR 3 for Initial Briefs (Electric) 3 2" xfId="26124" xr:uid="{00000000-0005-0000-0000-0000C9260000}"/>
    <cellStyle name="_DEM-WP(C) Costs not in AURORA 2007PCORC-5.07Update_Adj Bench DR 3 for Initial Briefs (Electric) 4" xfId="26125" xr:uid="{00000000-0005-0000-0000-0000CA260000}"/>
    <cellStyle name="_DEM-WP(C) Costs not in AURORA 2007PCORC-5.07Update_Adj Bench DR 3 for Initial Briefs (Electric)_DEM-WP(C) ENERG10C--ctn Mid-C_042010 2010GRC" xfId="26126" xr:uid="{00000000-0005-0000-0000-0000CB260000}"/>
    <cellStyle name="_DEM-WP(C) Costs not in AURORA 2007PCORC-5.07Update_Adj Bench DR 3 for Initial Briefs (Electric)_DEM-WP(C) ENERG10C--ctn Mid-C_042010 2010GRC 2" xfId="26127" xr:uid="{00000000-0005-0000-0000-0000CC260000}"/>
    <cellStyle name="_DEM-WP(C) Costs not in AURORA 2007PCORC-5.07Update_Book1" xfId="3999" xr:uid="{00000000-0005-0000-0000-0000CD260000}"/>
    <cellStyle name="_DEM-WP(C) Costs not in AURORA 2007PCORC-5.07Update_Book1 2" xfId="26128" xr:uid="{00000000-0005-0000-0000-0000CE260000}"/>
    <cellStyle name="_DEM-WP(C) Costs not in AURORA 2007PCORC-5.07Update_Book2" xfId="4000" xr:uid="{00000000-0005-0000-0000-0000CF260000}"/>
    <cellStyle name="_DEM-WP(C) Costs not in AURORA 2007PCORC-5.07Update_Book2 2" xfId="4001" xr:uid="{00000000-0005-0000-0000-0000D0260000}"/>
    <cellStyle name="_DEM-WP(C) Costs not in AURORA 2007PCORC-5.07Update_Book2 2 2" xfId="4002" xr:uid="{00000000-0005-0000-0000-0000D1260000}"/>
    <cellStyle name="_DEM-WP(C) Costs not in AURORA 2007PCORC-5.07Update_Book2 2 2 2" xfId="26129" xr:uid="{00000000-0005-0000-0000-0000D2260000}"/>
    <cellStyle name="_DEM-WP(C) Costs not in AURORA 2007PCORC-5.07Update_Book2 2 3" xfId="26130" xr:uid="{00000000-0005-0000-0000-0000D3260000}"/>
    <cellStyle name="_DEM-WP(C) Costs not in AURORA 2007PCORC-5.07Update_Book2 3" xfId="4003" xr:uid="{00000000-0005-0000-0000-0000D4260000}"/>
    <cellStyle name="_DEM-WP(C) Costs not in AURORA 2007PCORC-5.07Update_Book2 3 2" xfId="26131" xr:uid="{00000000-0005-0000-0000-0000D5260000}"/>
    <cellStyle name="_DEM-WP(C) Costs not in AURORA 2007PCORC-5.07Update_Book2 4" xfId="26132" xr:uid="{00000000-0005-0000-0000-0000D6260000}"/>
    <cellStyle name="_DEM-WP(C) Costs not in AURORA 2007PCORC-5.07Update_Book2_DEM-WP(C) ENERG10C--ctn Mid-C_042010 2010GRC" xfId="26133" xr:uid="{00000000-0005-0000-0000-0000D7260000}"/>
    <cellStyle name="_DEM-WP(C) Costs not in AURORA 2007PCORC-5.07Update_Book2_DEM-WP(C) ENERG10C--ctn Mid-C_042010 2010GRC 2" xfId="26134" xr:uid="{00000000-0005-0000-0000-0000D8260000}"/>
    <cellStyle name="_DEM-WP(C) Costs not in AURORA 2007PCORC-5.07Update_Book4" xfId="4004" xr:uid="{00000000-0005-0000-0000-0000D9260000}"/>
    <cellStyle name="_DEM-WP(C) Costs not in AURORA 2007PCORC-5.07Update_Book4 2" xfId="4005" xr:uid="{00000000-0005-0000-0000-0000DA260000}"/>
    <cellStyle name="_DEM-WP(C) Costs not in AURORA 2007PCORC-5.07Update_Book4 2 2" xfId="4006" xr:uid="{00000000-0005-0000-0000-0000DB260000}"/>
    <cellStyle name="_DEM-WP(C) Costs not in AURORA 2007PCORC-5.07Update_Book4 2 2 2" xfId="26135" xr:uid="{00000000-0005-0000-0000-0000DC260000}"/>
    <cellStyle name="_DEM-WP(C) Costs not in AURORA 2007PCORC-5.07Update_Book4 2 3" xfId="26136" xr:uid="{00000000-0005-0000-0000-0000DD260000}"/>
    <cellStyle name="_DEM-WP(C) Costs not in AURORA 2007PCORC-5.07Update_Book4 3" xfId="4007" xr:uid="{00000000-0005-0000-0000-0000DE260000}"/>
    <cellStyle name="_DEM-WP(C) Costs not in AURORA 2007PCORC-5.07Update_Book4 3 2" xfId="26137" xr:uid="{00000000-0005-0000-0000-0000DF260000}"/>
    <cellStyle name="_DEM-WP(C) Costs not in AURORA 2007PCORC-5.07Update_Book4 4" xfId="26138" xr:uid="{00000000-0005-0000-0000-0000E0260000}"/>
    <cellStyle name="_DEM-WP(C) Costs not in AURORA 2007PCORC-5.07Update_Book4_DEM-WP(C) ENERG10C--ctn Mid-C_042010 2010GRC" xfId="26139" xr:uid="{00000000-0005-0000-0000-0000E1260000}"/>
    <cellStyle name="_DEM-WP(C) Costs not in AURORA 2007PCORC-5.07Update_Book4_DEM-WP(C) ENERG10C--ctn Mid-C_042010 2010GRC 2" xfId="26140" xr:uid="{00000000-0005-0000-0000-0000E2260000}"/>
    <cellStyle name="_DEM-WP(C) Costs not in AURORA 2007PCORC-5.07Update_Chelan PUD Power Costs (8-10)" xfId="4008" xr:uid="{00000000-0005-0000-0000-0000E3260000}"/>
    <cellStyle name="_DEM-WP(C) Costs not in AURORA 2007PCORC-5.07Update_Chelan PUD Power Costs (8-10) 2" xfId="26141" xr:uid="{00000000-0005-0000-0000-0000E4260000}"/>
    <cellStyle name="_DEM-WP(C) Costs not in AURORA 2007PCORC-5.07Update_Colstrip 1&amp;2 Annual O&amp;M Budgets" xfId="26142" xr:uid="{00000000-0005-0000-0000-0000E5260000}"/>
    <cellStyle name="_DEM-WP(C) Costs not in AURORA 2007PCORC-5.07Update_Colstrip 1&amp;2 Annual O&amp;M Budgets 2" xfId="26143" xr:uid="{00000000-0005-0000-0000-0000E6260000}"/>
    <cellStyle name="_DEM-WP(C) Costs not in AURORA 2007PCORC-5.07Update_Colstrip 1&amp;2 Annual O&amp;M Budgets 3" xfId="26144" xr:uid="{00000000-0005-0000-0000-0000E7260000}"/>
    <cellStyle name="_DEM-WP(C) Costs not in AURORA 2007PCORC-5.07Update_Confidential Material" xfId="4009" xr:uid="{00000000-0005-0000-0000-0000E8260000}"/>
    <cellStyle name="_DEM-WP(C) Costs not in AURORA 2007PCORC-5.07Update_Confidential Material 2" xfId="26145" xr:uid="{00000000-0005-0000-0000-0000E9260000}"/>
    <cellStyle name="_DEM-WP(C) Costs not in AURORA 2007PCORC-5.07Update_DEM-WP(C) Colstrip 12 Coal Cost Forecast 2010GRC" xfId="4010" xr:uid="{00000000-0005-0000-0000-0000EA260000}"/>
    <cellStyle name="_DEM-WP(C) Costs not in AURORA 2007PCORC-5.07Update_DEM-WP(C) Colstrip 12 Coal Cost Forecast 2010GRC 2" xfId="26146" xr:uid="{00000000-0005-0000-0000-0000EB260000}"/>
    <cellStyle name="_DEM-WP(C) Costs not in AURORA 2007PCORC-5.07Update_DEM-WP(C) ENERG10C--ctn Mid-C_042010 2010GRC" xfId="26147" xr:uid="{00000000-0005-0000-0000-0000EC260000}"/>
    <cellStyle name="_DEM-WP(C) Costs not in AURORA 2007PCORC-5.07Update_DEM-WP(C) ENERG10C--ctn Mid-C_042010 2010GRC 2" xfId="26148" xr:uid="{00000000-0005-0000-0000-0000ED260000}"/>
    <cellStyle name="_DEM-WP(C) Costs not in AURORA 2007PCORC-5.07Update_DEM-WP(C) Production O&amp;M 2009GRC Rebuttal" xfId="4011" xr:uid="{00000000-0005-0000-0000-0000EE260000}"/>
    <cellStyle name="_DEM-WP(C) Costs not in AURORA 2007PCORC-5.07Update_DEM-WP(C) Production O&amp;M 2009GRC Rebuttal 2" xfId="4012" xr:uid="{00000000-0005-0000-0000-0000EF260000}"/>
    <cellStyle name="_DEM-WP(C) Costs not in AURORA 2007PCORC-5.07Update_DEM-WP(C) Production O&amp;M 2009GRC Rebuttal 2 2" xfId="4013" xr:uid="{00000000-0005-0000-0000-0000F0260000}"/>
    <cellStyle name="_DEM-WP(C) Costs not in AURORA 2007PCORC-5.07Update_DEM-WP(C) Production O&amp;M 2009GRC Rebuttal 2 2 2" xfId="26149" xr:uid="{00000000-0005-0000-0000-0000F1260000}"/>
    <cellStyle name="_DEM-WP(C) Costs not in AURORA 2007PCORC-5.07Update_DEM-WP(C) Production O&amp;M 2009GRC Rebuttal 2 3" xfId="26150" xr:uid="{00000000-0005-0000-0000-0000F2260000}"/>
    <cellStyle name="_DEM-WP(C) Costs not in AURORA 2007PCORC-5.07Update_DEM-WP(C) Production O&amp;M 2009GRC Rebuttal 3" xfId="4014" xr:uid="{00000000-0005-0000-0000-0000F3260000}"/>
    <cellStyle name="_DEM-WP(C) Costs not in AURORA 2007PCORC-5.07Update_DEM-WP(C) Production O&amp;M 2009GRC Rebuttal 3 2" xfId="26151" xr:uid="{00000000-0005-0000-0000-0000F4260000}"/>
    <cellStyle name="_DEM-WP(C) Costs not in AURORA 2007PCORC-5.07Update_DEM-WP(C) Production O&amp;M 2009GRC Rebuttal 4" xfId="26152" xr:uid="{00000000-0005-0000-0000-0000F5260000}"/>
    <cellStyle name="_DEM-WP(C) Costs not in AURORA 2007PCORC-5.07Update_DEM-WP(C) Production O&amp;M 2009GRC Rebuttal_Adj Bench DR 3 for Initial Briefs (Electric)" xfId="4015" xr:uid="{00000000-0005-0000-0000-0000F6260000}"/>
    <cellStyle name="_DEM-WP(C) Costs not in AURORA 2007PCORC-5.07Update_DEM-WP(C) Production O&amp;M 2009GRC Rebuttal_Adj Bench DR 3 for Initial Briefs (Electric) 2" xfId="4016" xr:uid="{00000000-0005-0000-0000-0000F7260000}"/>
    <cellStyle name="_DEM-WP(C) Costs not in AURORA 2007PCORC-5.07Update_DEM-WP(C) Production O&amp;M 2009GRC Rebuttal_Adj Bench DR 3 for Initial Briefs (Electric) 2 2" xfId="4017" xr:uid="{00000000-0005-0000-0000-0000F8260000}"/>
    <cellStyle name="_DEM-WP(C) Costs not in AURORA 2007PCORC-5.07Update_DEM-WP(C) Production O&amp;M 2009GRC Rebuttal_Adj Bench DR 3 for Initial Briefs (Electric) 2 2 2" xfId="26153" xr:uid="{00000000-0005-0000-0000-0000F9260000}"/>
    <cellStyle name="_DEM-WP(C) Costs not in AURORA 2007PCORC-5.07Update_DEM-WP(C) Production O&amp;M 2009GRC Rebuttal_Adj Bench DR 3 for Initial Briefs (Electric) 2 3" xfId="26154" xr:uid="{00000000-0005-0000-0000-0000FA260000}"/>
    <cellStyle name="_DEM-WP(C) Costs not in AURORA 2007PCORC-5.07Update_DEM-WP(C) Production O&amp;M 2009GRC Rebuttal_Adj Bench DR 3 for Initial Briefs (Electric) 3" xfId="4018" xr:uid="{00000000-0005-0000-0000-0000FB260000}"/>
    <cellStyle name="_DEM-WP(C) Costs not in AURORA 2007PCORC-5.07Update_DEM-WP(C) Production O&amp;M 2009GRC Rebuttal_Adj Bench DR 3 for Initial Briefs (Electric) 3 2" xfId="26155" xr:uid="{00000000-0005-0000-0000-0000FC260000}"/>
    <cellStyle name="_DEM-WP(C) Costs not in AURORA 2007PCORC-5.07Update_DEM-WP(C) Production O&amp;M 2009GRC Rebuttal_Adj Bench DR 3 for Initial Briefs (Electric) 4" xfId="26156" xr:uid="{00000000-0005-0000-0000-0000FD260000}"/>
    <cellStyle name="_DEM-WP(C) Costs not in AURORA 2007PCORC-5.07Update_DEM-WP(C) Production O&amp;M 2009GRC Rebuttal_Adj Bench DR 3 for Initial Briefs (Electric)_DEM-WP(C) ENERG10C--ctn Mid-C_042010 2010GRC" xfId="26157" xr:uid="{00000000-0005-0000-0000-0000FE260000}"/>
    <cellStyle name="_DEM-WP(C) Costs not in AURORA 2007PCORC-5.07Update_DEM-WP(C) Production O&amp;M 2009GRC Rebuttal_Adj Bench DR 3 for Initial Briefs (Electric)_DEM-WP(C) ENERG10C--ctn Mid-C_042010 2010GRC 2" xfId="26158" xr:uid="{00000000-0005-0000-0000-0000FF260000}"/>
    <cellStyle name="_DEM-WP(C) Costs not in AURORA 2007PCORC-5.07Update_DEM-WP(C) Production O&amp;M 2009GRC Rebuttal_Book2" xfId="4019" xr:uid="{00000000-0005-0000-0000-000000270000}"/>
    <cellStyle name="_DEM-WP(C) Costs not in AURORA 2007PCORC-5.07Update_DEM-WP(C) Production O&amp;M 2009GRC Rebuttal_Book2 2" xfId="4020" xr:uid="{00000000-0005-0000-0000-000001270000}"/>
    <cellStyle name="_DEM-WP(C) Costs not in AURORA 2007PCORC-5.07Update_DEM-WP(C) Production O&amp;M 2009GRC Rebuttal_Book2 2 2" xfId="4021" xr:uid="{00000000-0005-0000-0000-000002270000}"/>
    <cellStyle name="_DEM-WP(C) Costs not in AURORA 2007PCORC-5.07Update_DEM-WP(C) Production O&amp;M 2009GRC Rebuttal_Book2 2 2 2" xfId="26159" xr:uid="{00000000-0005-0000-0000-000003270000}"/>
    <cellStyle name="_DEM-WP(C) Costs not in AURORA 2007PCORC-5.07Update_DEM-WP(C) Production O&amp;M 2009GRC Rebuttal_Book2 2 3" xfId="26160" xr:uid="{00000000-0005-0000-0000-000004270000}"/>
    <cellStyle name="_DEM-WP(C) Costs not in AURORA 2007PCORC-5.07Update_DEM-WP(C) Production O&amp;M 2009GRC Rebuttal_Book2 3" xfId="4022" xr:uid="{00000000-0005-0000-0000-000005270000}"/>
    <cellStyle name="_DEM-WP(C) Costs not in AURORA 2007PCORC-5.07Update_DEM-WP(C) Production O&amp;M 2009GRC Rebuttal_Book2 3 2" xfId="26161" xr:uid="{00000000-0005-0000-0000-000006270000}"/>
    <cellStyle name="_DEM-WP(C) Costs not in AURORA 2007PCORC-5.07Update_DEM-WP(C) Production O&amp;M 2009GRC Rebuttal_Book2 4" xfId="26162" xr:uid="{00000000-0005-0000-0000-000007270000}"/>
    <cellStyle name="_DEM-WP(C) Costs not in AURORA 2007PCORC-5.07Update_DEM-WP(C) Production O&amp;M 2009GRC Rebuttal_Book2_Adj Bench DR 3 for Initial Briefs (Electric)" xfId="4023" xr:uid="{00000000-0005-0000-0000-000008270000}"/>
    <cellStyle name="_DEM-WP(C) Costs not in AURORA 2007PCORC-5.07Update_DEM-WP(C) Production O&amp;M 2009GRC Rebuttal_Book2_Adj Bench DR 3 for Initial Briefs (Electric) 2" xfId="4024" xr:uid="{00000000-0005-0000-0000-000009270000}"/>
    <cellStyle name="_DEM-WP(C) Costs not in AURORA 2007PCORC-5.07Update_DEM-WP(C) Production O&amp;M 2009GRC Rebuttal_Book2_Adj Bench DR 3 for Initial Briefs (Electric) 2 2" xfId="4025" xr:uid="{00000000-0005-0000-0000-00000A270000}"/>
    <cellStyle name="_DEM-WP(C) Costs not in AURORA 2007PCORC-5.07Update_DEM-WP(C) Production O&amp;M 2009GRC Rebuttal_Book2_Adj Bench DR 3 for Initial Briefs (Electric) 2 2 2" xfId="26163" xr:uid="{00000000-0005-0000-0000-00000B270000}"/>
    <cellStyle name="_DEM-WP(C) Costs not in AURORA 2007PCORC-5.07Update_DEM-WP(C) Production O&amp;M 2009GRC Rebuttal_Book2_Adj Bench DR 3 for Initial Briefs (Electric) 2 3" xfId="26164" xr:uid="{00000000-0005-0000-0000-00000C270000}"/>
    <cellStyle name="_DEM-WP(C) Costs not in AURORA 2007PCORC-5.07Update_DEM-WP(C) Production O&amp;M 2009GRC Rebuttal_Book2_Adj Bench DR 3 for Initial Briefs (Electric) 3" xfId="4026" xr:uid="{00000000-0005-0000-0000-00000D270000}"/>
    <cellStyle name="_DEM-WP(C) Costs not in AURORA 2007PCORC-5.07Update_DEM-WP(C) Production O&amp;M 2009GRC Rebuttal_Book2_Adj Bench DR 3 for Initial Briefs (Electric) 3 2" xfId="26165" xr:uid="{00000000-0005-0000-0000-00000E270000}"/>
    <cellStyle name="_DEM-WP(C) Costs not in AURORA 2007PCORC-5.07Update_DEM-WP(C) Production O&amp;M 2009GRC Rebuttal_Book2_Adj Bench DR 3 for Initial Briefs (Electric) 4" xfId="26166" xr:uid="{00000000-0005-0000-0000-00000F270000}"/>
    <cellStyle name="_DEM-WP(C) Costs not in AURORA 2007PCORC-5.07Update_DEM-WP(C) Production O&amp;M 2009GRC Rebuttal_Book2_Adj Bench DR 3 for Initial Briefs (Electric)_DEM-WP(C) ENERG10C--ctn Mid-C_042010 2010GRC" xfId="26167" xr:uid="{00000000-0005-0000-0000-000010270000}"/>
    <cellStyle name="_DEM-WP(C) Costs not in AURORA 2007PCORC-5.07Update_DEM-WP(C) Production O&amp;M 2009GRC Rebuttal_Book2_Adj Bench DR 3 for Initial Briefs (Electric)_DEM-WP(C) ENERG10C--ctn Mid-C_042010 2010GRC 2" xfId="26168" xr:uid="{00000000-0005-0000-0000-000011270000}"/>
    <cellStyle name="_DEM-WP(C) Costs not in AURORA 2007PCORC-5.07Update_DEM-WP(C) Production O&amp;M 2009GRC Rebuttal_Book2_DEM-WP(C) ENERG10C--ctn Mid-C_042010 2010GRC" xfId="26169" xr:uid="{00000000-0005-0000-0000-000012270000}"/>
    <cellStyle name="_DEM-WP(C) Costs not in AURORA 2007PCORC-5.07Update_DEM-WP(C) Production O&amp;M 2009GRC Rebuttal_Book2_DEM-WP(C) ENERG10C--ctn Mid-C_042010 2010GRC 2" xfId="26170" xr:uid="{00000000-0005-0000-0000-000013270000}"/>
    <cellStyle name="_DEM-WP(C) Costs not in AURORA 2007PCORC-5.07Update_DEM-WP(C) Production O&amp;M 2009GRC Rebuttal_Book2_Electric Rev Req Model (2009 GRC) Rebuttal" xfId="4027" xr:uid="{00000000-0005-0000-0000-000014270000}"/>
    <cellStyle name="_DEM-WP(C) Costs not in AURORA 2007PCORC-5.07Update_DEM-WP(C) Production O&amp;M 2009GRC Rebuttal_Book2_Electric Rev Req Model (2009 GRC) Rebuttal 2" xfId="4028" xr:uid="{00000000-0005-0000-0000-000015270000}"/>
    <cellStyle name="_DEM-WP(C) Costs not in AURORA 2007PCORC-5.07Update_DEM-WP(C) Production O&amp;M 2009GRC Rebuttal_Book2_Electric Rev Req Model (2009 GRC) Rebuttal 2 2" xfId="4029" xr:uid="{00000000-0005-0000-0000-000016270000}"/>
    <cellStyle name="_DEM-WP(C) Costs not in AURORA 2007PCORC-5.07Update_DEM-WP(C) Production O&amp;M 2009GRC Rebuttal_Book2_Electric Rev Req Model (2009 GRC) Rebuttal 2 2 2" xfId="26171" xr:uid="{00000000-0005-0000-0000-000017270000}"/>
    <cellStyle name="_DEM-WP(C) Costs not in AURORA 2007PCORC-5.07Update_DEM-WP(C) Production O&amp;M 2009GRC Rebuttal_Book2_Electric Rev Req Model (2009 GRC) Rebuttal 2 3" xfId="26172" xr:uid="{00000000-0005-0000-0000-000018270000}"/>
    <cellStyle name="_DEM-WP(C) Costs not in AURORA 2007PCORC-5.07Update_DEM-WP(C) Production O&amp;M 2009GRC Rebuttal_Book2_Electric Rev Req Model (2009 GRC) Rebuttal 3" xfId="4030" xr:uid="{00000000-0005-0000-0000-000019270000}"/>
    <cellStyle name="_DEM-WP(C) Costs not in AURORA 2007PCORC-5.07Update_DEM-WP(C) Production O&amp;M 2009GRC Rebuttal_Book2_Electric Rev Req Model (2009 GRC) Rebuttal 3 2" xfId="26173" xr:uid="{00000000-0005-0000-0000-00001A270000}"/>
    <cellStyle name="_DEM-WP(C) Costs not in AURORA 2007PCORC-5.07Update_DEM-WP(C) Production O&amp;M 2009GRC Rebuttal_Book2_Electric Rev Req Model (2009 GRC) Rebuttal 4" xfId="26174" xr:uid="{00000000-0005-0000-0000-00001B270000}"/>
    <cellStyle name="_DEM-WP(C) Costs not in AURORA 2007PCORC-5.07Update_DEM-WP(C) Production O&amp;M 2009GRC Rebuttal_Book2_Electric Rev Req Model (2009 GRC) Rebuttal REmoval of New  WH Solar AdjustMI" xfId="4031" xr:uid="{00000000-0005-0000-0000-00001C270000}"/>
    <cellStyle name="_DEM-WP(C) Costs not in AURORA 2007PCORC-5.07Update_DEM-WP(C) Production O&amp;M 2009GRC Rebuttal_Book2_Electric Rev Req Model (2009 GRC) Rebuttal REmoval of New  WH Solar AdjustMI 2" xfId="4032" xr:uid="{00000000-0005-0000-0000-00001D270000}"/>
    <cellStyle name="_DEM-WP(C) Costs not in AURORA 2007PCORC-5.07Update_DEM-WP(C) Production O&amp;M 2009GRC Rebuttal_Book2_Electric Rev Req Model (2009 GRC) Rebuttal REmoval of New  WH Solar AdjustMI 2 2" xfId="4033" xr:uid="{00000000-0005-0000-0000-00001E270000}"/>
    <cellStyle name="_DEM-WP(C) Costs not in AURORA 2007PCORC-5.07Update_DEM-WP(C) Production O&amp;M 2009GRC Rebuttal_Book2_Electric Rev Req Model (2009 GRC) Rebuttal REmoval of New  WH Solar AdjustMI 2 2 2" xfId="26175" xr:uid="{00000000-0005-0000-0000-00001F270000}"/>
    <cellStyle name="_DEM-WP(C) Costs not in AURORA 2007PCORC-5.07Update_DEM-WP(C) Production O&amp;M 2009GRC Rebuttal_Book2_Electric Rev Req Model (2009 GRC) Rebuttal REmoval of New  WH Solar AdjustMI 2 3" xfId="26176" xr:uid="{00000000-0005-0000-0000-000020270000}"/>
    <cellStyle name="_DEM-WP(C) Costs not in AURORA 2007PCORC-5.07Update_DEM-WP(C) Production O&amp;M 2009GRC Rebuttal_Book2_Electric Rev Req Model (2009 GRC) Rebuttal REmoval of New  WH Solar AdjustMI 3" xfId="4034" xr:uid="{00000000-0005-0000-0000-000021270000}"/>
    <cellStyle name="_DEM-WP(C) Costs not in AURORA 2007PCORC-5.07Update_DEM-WP(C) Production O&amp;M 2009GRC Rebuttal_Book2_Electric Rev Req Model (2009 GRC) Rebuttal REmoval of New  WH Solar AdjustMI 3 2" xfId="26177" xr:uid="{00000000-0005-0000-0000-000022270000}"/>
    <cellStyle name="_DEM-WP(C) Costs not in AURORA 2007PCORC-5.07Update_DEM-WP(C) Production O&amp;M 2009GRC Rebuttal_Book2_Electric Rev Req Model (2009 GRC) Rebuttal REmoval of New  WH Solar AdjustMI 4" xfId="26178" xr:uid="{00000000-0005-0000-0000-000023270000}"/>
    <cellStyle name="_DEM-WP(C) Costs not in AURORA 2007PCORC-5.07Update_DEM-WP(C) Production O&amp;M 2009GRC Rebuttal_Book2_Electric Rev Req Model (2009 GRC) Rebuttal REmoval of New  WH Solar AdjustMI_DEM-WP(C) ENERG10C--ctn Mid-C_042010 2010GRC" xfId="26179" xr:uid="{00000000-0005-0000-0000-000024270000}"/>
    <cellStyle name="_DEM-WP(C) Costs not in AURORA 2007PCORC-5.07Update_DEM-WP(C) Production O&amp;M 2009GRC Rebuttal_Book2_Electric Rev Req Model (2009 GRC) Rebuttal REmoval of New  WH Solar AdjustMI_DEM-WP(C) ENERG10C--ctn Mid-C_042010 2010GRC 2" xfId="26180" xr:uid="{00000000-0005-0000-0000-000025270000}"/>
    <cellStyle name="_DEM-WP(C) Costs not in AURORA 2007PCORC-5.07Update_DEM-WP(C) Production O&amp;M 2009GRC Rebuttal_Book2_Electric Rev Req Model (2009 GRC) Revised 01-18-2010" xfId="4035" xr:uid="{00000000-0005-0000-0000-000026270000}"/>
    <cellStyle name="_DEM-WP(C) Costs not in AURORA 2007PCORC-5.07Update_DEM-WP(C) Production O&amp;M 2009GRC Rebuttal_Book2_Electric Rev Req Model (2009 GRC) Revised 01-18-2010 2" xfId="4036" xr:uid="{00000000-0005-0000-0000-000027270000}"/>
    <cellStyle name="_DEM-WP(C) Costs not in AURORA 2007PCORC-5.07Update_DEM-WP(C) Production O&amp;M 2009GRC Rebuttal_Book2_Electric Rev Req Model (2009 GRC) Revised 01-18-2010 2 2" xfId="4037" xr:uid="{00000000-0005-0000-0000-000028270000}"/>
    <cellStyle name="_DEM-WP(C) Costs not in AURORA 2007PCORC-5.07Update_DEM-WP(C) Production O&amp;M 2009GRC Rebuttal_Book2_Electric Rev Req Model (2009 GRC) Revised 01-18-2010 2 2 2" xfId="26181" xr:uid="{00000000-0005-0000-0000-000029270000}"/>
    <cellStyle name="_DEM-WP(C) Costs not in AURORA 2007PCORC-5.07Update_DEM-WP(C) Production O&amp;M 2009GRC Rebuttal_Book2_Electric Rev Req Model (2009 GRC) Revised 01-18-2010 2 3" xfId="26182" xr:uid="{00000000-0005-0000-0000-00002A270000}"/>
    <cellStyle name="_DEM-WP(C) Costs not in AURORA 2007PCORC-5.07Update_DEM-WP(C) Production O&amp;M 2009GRC Rebuttal_Book2_Electric Rev Req Model (2009 GRC) Revised 01-18-2010 3" xfId="4038" xr:uid="{00000000-0005-0000-0000-00002B270000}"/>
    <cellStyle name="_DEM-WP(C) Costs not in AURORA 2007PCORC-5.07Update_DEM-WP(C) Production O&amp;M 2009GRC Rebuttal_Book2_Electric Rev Req Model (2009 GRC) Revised 01-18-2010 3 2" xfId="26183" xr:uid="{00000000-0005-0000-0000-00002C270000}"/>
    <cellStyle name="_DEM-WP(C) Costs not in AURORA 2007PCORC-5.07Update_DEM-WP(C) Production O&amp;M 2009GRC Rebuttal_Book2_Electric Rev Req Model (2009 GRC) Revised 01-18-2010 4" xfId="26184" xr:uid="{00000000-0005-0000-0000-00002D270000}"/>
    <cellStyle name="_DEM-WP(C) Costs not in AURORA 2007PCORC-5.07Update_DEM-WP(C) Production O&amp;M 2009GRC Rebuttal_Book2_Electric Rev Req Model (2009 GRC) Revised 01-18-2010_DEM-WP(C) ENERG10C--ctn Mid-C_042010 2010GRC" xfId="26185" xr:uid="{00000000-0005-0000-0000-00002E270000}"/>
    <cellStyle name="_DEM-WP(C) Costs not in AURORA 2007PCORC-5.07Update_DEM-WP(C) Production O&amp;M 2009GRC Rebuttal_Book2_Electric Rev Req Model (2009 GRC) Revised 01-18-2010_DEM-WP(C) ENERG10C--ctn Mid-C_042010 2010GRC 2" xfId="26186" xr:uid="{00000000-0005-0000-0000-00002F270000}"/>
    <cellStyle name="_DEM-WP(C) Costs not in AURORA 2007PCORC-5.07Update_DEM-WP(C) Production O&amp;M 2009GRC Rebuttal_Book2_Final Order Electric EXHIBIT A-1" xfId="4039" xr:uid="{00000000-0005-0000-0000-000030270000}"/>
    <cellStyle name="_DEM-WP(C) Costs not in AURORA 2007PCORC-5.07Update_DEM-WP(C) Production O&amp;M 2009GRC Rebuttal_Book2_Final Order Electric EXHIBIT A-1 2" xfId="4040" xr:uid="{00000000-0005-0000-0000-000031270000}"/>
    <cellStyle name="_DEM-WP(C) Costs not in AURORA 2007PCORC-5.07Update_DEM-WP(C) Production O&amp;M 2009GRC Rebuttal_Book2_Final Order Electric EXHIBIT A-1 2 2" xfId="4041" xr:uid="{00000000-0005-0000-0000-000032270000}"/>
    <cellStyle name="_DEM-WP(C) Costs not in AURORA 2007PCORC-5.07Update_DEM-WP(C) Production O&amp;M 2009GRC Rebuttal_Book2_Final Order Electric EXHIBIT A-1 2 2 2" xfId="26187" xr:uid="{00000000-0005-0000-0000-000033270000}"/>
    <cellStyle name="_DEM-WP(C) Costs not in AURORA 2007PCORC-5.07Update_DEM-WP(C) Production O&amp;M 2009GRC Rebuttal_Book2_Final Order Electric EXHIBIT A-1 2 3" xfId="26188" xr:uid="{00000000-0005-0000-0000-000034270000}"/>
    <cellStyle name="_DEM-WP(C) Costs not in AURORA 2007PCORC-5.07Update_DEM-WP(C) Production O&amp;M 2009GRC Rebuttal_Book2_Final Order Electric EXHIBIT A-1 3" xfId="4042" xr:uid="{00000000-0005-0000-0000-000035270000}"/>
    <cellStyle name="_DEM-WP(C) Costs not in AURORA 2007PCORC-5.07Update_DEM-WP(C) Production O&amp;M 2009GRC Rebuttal_Book2_Final Order Electric EXHIBIT A-1 3 2" xfId="26189" xr:uid="{00000000-0005-0000-0000-000036270000}"/>
    <cellStyle name="_DEM-WP(C) Costs not in AURORA 2007PCORC-5.07Update_DEM-WP(C) Production O&amp;M 2009GRC Rebuttal_Book2_Final Order Electric EXHIBIT A-1 4" xfId="26190" xr:uid="{00000000-0005-0000-0000-000037270000}"/>
    <cellStyle name="_DEM-WP(C) Costs not in AURORA 2007PCORC-5.07Update_DEM-WP(C) Production O&amp;M 2009GRC Rebuttal_DEM-WP(C) ENERG10C--ctn Mid-C_042010 2010GRC" xfId="26191" xr:uid="{00000000-0005-0000-0000-000038270000}"/>
    <cellStyle name="_DEM-WP(C) Costs not in AURORA 2007PCORC-5.07Update_DEM-WP(C) Production O&amp;M 2009GRC Rebuttal_DEM-WP(C) ENERG10C--ctn Mid-C_042010 2010GRC 2" xfId="26192" xr:uid="{00000000-0005-0000-0000-000039270000}"/>
    <cellStyle name="_DEM-WP(C) Costs not in AURORA 2007PCORC-5.07Update_DEM-WP(C) Production O&amp;M 2009GRC Rebuttal_Electric Rev Req Model (2009 GRC) Rebuttal" xfId="4043" xr:uid="{00000000-0005-0000-0000-00003A270000}"/>
    <cellStyle name="_DEM-WP(C) Costs not in AURORA 2007PCORC-5.07Update_DEM-WP(C) Production O&amp;M 2009GRC Rebuttal_Electric Rev Req Model (2009 GRC) Rebuttal 2" xfId="4044" xr:uid="{00000000-0005-0000-0000-00003B270000}"/>
    <cellStyle name="_DEM-WP(C) Costs not in AURORA 2007PCORC-5.07Update_DEM-WP(C) Production O&amp;M 2009GRC Rebuttal_Electric Rev Req Model (2009 GRC) Rebuttal 2 2" xfId="4045" xr:uid="{00000000-0005-0000-0000-00003C270000}"/>
    <cellStyle name="_DEM-WP(C) Costs not in AURORA 2007PCORC-5.07Update_DEM-WP(C) Production O&amp;M 2009GRC Rebuttal_Electric Rev Req Model (2009 GRC) Rebuttal 2 2 2" xfId="26193" xr:uid="{00000000-0005-0000-0000-00003D270000}"/>
    <cellStyle name="_DEM-WP(C) Costs not in AURORA 2007PCORC-5.07Update_DEM-WP(C) Production O&amp;M 2009GRC Rebuttal_Electric Rev Req Model (2009 GRC) Rebuttal 2 3" xfId="26194" xr:uid="{00000000-0005-0000-0000-00003E270000}"/>
    <cellStyle name="_DEM-WP(C) Costs not in AURORA 2007PCORC-5.07Update_DEM-WP(C) Production O&amp;M 2009GRC Rebuttal_Electric Rev Req Model (2009 GRC) Rebuttal 3" xfId="4046" xr:uid="{00000000-0005-0000-0000-00003F270000}"/>
    <cellStyle name="_DEM-WP(C) Costs not in AURORA 2007PCORC-5.07Update_DEM-WP(C) Production O&amp;M 2009GRC Rebuttal_Electric Rev Req Model (2009 GRC) Rebuttal 3 2" xfId="26195" xr:uid="{00000000-0005-0000-0000-000040270000}"/>
    <cellStyle name="_DEM-WP(C) Costs not in AURORA 2007PCORC-5.07Update_DEM-WP(C) Production O&amp;M 2009GRC Rebuttal_Electric Rev Req Model (2009 GRC) Rebuttal 4" xfId="26196" xr:uid="{00000000-0005-0000-0000-000041270000}"/>
    <cellStyle name="_DEM-WP(C) Costs not in AURORA 2007PCORC-5.07Update_DEM-WP(C) Production O&amp;M 2009GRC Rebuttal_Electric Rev Req Model (2009 GRC) Rebuttal REmoval of New  WH Solar AdjustMI" xfId="4047" xr:uid="{00000000-0005-0000-0000-000042270000}"/>
    <cellStyle name="_DEM-WP(C) Costs not in AURORA 2007PCORC-5.07Update_DEM-WP(C) Production O&amp;M 2009GRC Rebuttal_Electric Rev Req Model (2009 GRC) Rebuttal REmoval of New  WH Solar AdjustMI 2" xfId="4048" xr:uid="{00000000-0005-0000-0000-000043270000}"/>
    <cellStyle name="_DEM-WP(C) Costs not in AURORA 2007PCORC-5.07Update_DEM-WP(C) Production O&amp;M 2009GRC Rebuttal_Electric Rev Req Model (2009 GRC) Rebuttal REmoval of New  WH Solar AdjustMI 2 2" xfId="4049" xr:uid="{00000000-0005-0000-0000-000044270000}"/>
    <cellStyle name="_DEM-WP(C) Costs not in AURORA 2007PCORC-5.07Update_DEM-WP(C) Production O&amp;M 2009GRC Rebuttal_Electric Rev Req Model (2009 GRC) Rebuttal REmoval of New  WH Solar AdjustMI 2 2 2" xfId="26197" xr:uid="{00000000-0005-0000-0000-000045270000}"/>
    <cellStyle name="_DEM-WP(C) Costs not in AURORA 2007PCORC-5.07Update_DEM-WP(C) Production O&amp;M 2009GRC Rebuttal_Electric Rev Req Model (2009 GRC) Rebuttal REmoval of New  WH Solar AdjustMI 2 3" xfId="26198" xr:uid="{00000000-0005-0000-0000-000046270000}"/>
    <cellStyle name="_DEM-WP(C) Costs not in AURORA 2007PCORC-5.07Update_DEM-WP(C) Production O&amp;M 2009GRC Rebuttal_Electric Rev Req Model (2009 GRC) Rebuttal REmoval of New  WH Solar AdjustMI 3" xfId="4050" xr:uid="{00000000-0005-0000-0000-000047270000}"/>
    <cellStyle name="_DEM-WP(C) Costs not in AURORA 2007PCORC-5.07Update_DEM-WP(C) Production O&amp;M 2009GRC Rebuttal_Electric Rev Req Model (2009 GRC) Rebuttal REmoval of New  WH Solar AdjustMI 3 2" xfId="26199" xr:uid="{00000000-0005-0000-0000-000048270000}"/>
    <cellStyle name="_DEM-WP(C) Costs not in AURORA 2007PCORC-5.07Update_DEM-WP(C) Production O&amp;M 2009GRC Rebuttal_Electric Rev Req Model (2009 GRC) Rebuttal REmoval of New  WH Solar AdjustMI 4" xfId="26200" xr:uid="{00000000-0005-0000-0000-000049270000}"/>
    <cellStyle name="_DEM-WP(C) Costs not in AURORA 2007PCORC-5.07Update_DEM-WP(C) Production O&amp;M 2009GRC Rebuttal_Electric Rev Req Model (2009 GRC) Rebuttal REmoval of New  WH Solar AdjustMI_DEM-WP(C) ENERG10C--ctn Mid-C_042010 2010GRC" xfId="26201" xr:uid="{00000000-0005-0000-0000-00004A270000}"/>
    <cellStyle name="_DEM-WP(C) Costs not in AURORA 2007PCORC-5.07Update_DEM-WP(C) Production O&amp;M 2009GRC Rebuttal_Electric Rev Req Model (2009 GRC) Rebuttal REmoval of New  WH Solar AdjustMI_DEM-WP(C) ENERG10C--ctn Mid-C_042010 2010GRC 2" xfId="26202" xr:uid="{00000000-0005-0000-0000-00004B270000}"/>
    <cellStyle name="_DEM-WP(C) Costs not in AURORA 2007PCORC-5.07Update_DEM-WP(C) Production O&amp;M 2009GRC Rebuttal_Electric Rev Req Model (2009 GRC) Revised 01-18-2010" xfId="4051" xr:uid="{00000000-0005-0000-0000-00004C270000}"/>
    <cellStyle name="_DEM-WP(C) Costs not in AURORA 2007PCORC-5.07Update_DEM-WP(C) Production O&amp;M 2009GRC Rebuttal_Electric Rev Req Model (2009 GRC) Revised 01-18-2010 2" xfId="4052" xr:uid="{00000000-0005-0000-0000-00004D270000}"/>
    <cellStyle name="_DEM-WP(C) Costs not in AURORA 2007PCORC-5.07Update_DEM-WP(C) Production O&amp;M 2009GRC Rebuttal_Electric Rev Req Model (2009 GRC) Revised 01-18-2010 2 2" xfId="4053" xr:uid="{00000000-0005-0000-0000-00004E270000}"/>
    <cellStyle name="_DEM-WP(C) Costs not in AURORA 2007PCORC-5.07Update_DEM-WP(C) Production O&amp;M 2009GRC Rebuttal_Electric Rev Req Model (2009 GRC) Revised 01-18-2010 2 2 2" xfId="26203" xr:uid="{00000000-0005-0000-0000-00004F270000}"/>
    <cellStyle name="_DEM-WP(C) Costs not in AURORA 2007PCORC-5.07Update_DEM-WP(C) Production O&amp;M 2009GRC Rebuttal_Electric Rev Req Model (2009 GRC) Revised 01-18-2010 2 3" xfId="26204" xr:uid="{00000000-0005-0000-0000-000050270000}"/>
    <cellStyle name="_DEM-WP(C) Costs not in AURORA 2007PCORC-5.07Update_DEM-WP(C) Production O&amp;M 2009GRC Rebuttal_Electric Rev Req Model (2009 GRC) Revised 01-18-2010 3" xfId="4054" xr:uid="{00000000-0005-0000-0000-000051270000}"/>
    <cellStyle name="_DEM-WP(C) Costs not in AURORA 2007PCORC-5.07Update_DEM-WP(C) Production O&amp;M 2009GRC Rebuttal_Electric Rev Req Model (2009 GRC) Revised 01-18-2010 3 2" xfId="26205" xr:uid="{00000000-0005-0000-0000-000052270000}"/>
    <cellStyle name="_DEM-WP(C) Costs not in AURORA 2007PCORC-5.07Update_DEM-WP(C) Production O&amp;M 2009GRC Rebuttal_Electric Rev Req Model (2009 GRC) Revised 01-18-2010 4" xfId="26206" xr:uid="{00000000-0005-0000-0000-000053270000}"/>
    <cellStyle name="_DEM-WP(C) Costs not in AURORA 2007PCORC-5.07Update_DEM-WP(C) Production O&amp;M 2009GRC Rebuttal_Electric Rev Req Model (2009 GRC) Revised 01-18-2010_DEM-WP(C) ENERG10C--ctn Mid-C_042010 2010GRC" xfId="26207" xr:uid="{00000000-0005-0000-0000-000054270000}"/>
    <cellStyle name="_DEM-WP(C) Costs not in AURORA 2007PCORC-5.07Update_DEM-WP(C) Production O&amp;M 2009GRC Rebuttal_Electric Rev Req Model (2009 GRC) Revised 01-18-2010_DEM-WP(C) ENERG10C--ctn Mid-C_042010 2010GRC 2" xfId="26208" xr:uid="{00000000-0005-0000-0000-000055270000}"/>
    <cellStyle name="_DEM-WP(C) Costs not in AURORA 2007PCORC-5.07Update_DEM-WP(C) Production O&amp;M 2009GRC Rebuttal_Final Order Electric EXHIBIT A-1" xfId="4055" xr:uid="{00000000-0005-0000-0000-000056270000}"/>
    <cellStyle name="_DEM-WP(C) Costs not in AURORA 2007PCORC-5.07Update_DEM-WP(C) Production O&amp;M 2009GRC Rebuttal_Final Order Electric EXHIBIT A-1 2" xfId="4056" xr:uid="{00000000-0005-0000-0000-000057270000}"/>
    <cellStyle name="_DEM-WP(C) Costs not in AURORA 2007PCORC-5.07Update_DEM-WP(C) Production O&amp;M 2009GRC Rebuttal_Final Order Electric EXHIBIT A-1 2 2" xfId="4057" xr:uid="{00000000-0005-0000-0000-000058270000}"/>
    <cellStyle name="_DEM-WP(C) Costs not in AURORA 2007PCORC-5.07Update_DEM-WP(C) Production O&amp;M 2009GRC Rebuttal_Final Order Electric EXHIBIT A-1 2 2 2" xfId="26209" xr:uid="{00000000-0005-0000-0000-000059270000}"/>
    <cellStyle name="_DEM-WP(C) Costs not in AURORA 2007PCORC-5.07Update_DEM-WP(C) Production O&amp;M 2009GRC Rebuttal_Final Order Electric EXHIBIT A-1 2 3" xfId="26210" xr:uid="{00000000-0005-0000-0000-00005A270000}"/>
    <cellStyle name="_DEM-WP(C) Costs not in AURORA 2007PCORC-5.07Update_DEM-WP(C) Production O&amp;M 2009GRC Rebuttal_Final Order Electric EXHIBIT A-1 3" xfId="4058" xr:uid="{00000000-0005-0000-0000-00005B270000}"/>
    <cellStyle name="_DEM-WP(C) Costs not in AURORA 2007PCORC-5.07Update_DEM-WP(C) Production O&amp;M 2009GRC Rebuttal_Final Order Electric EXHIBIT A-1 3 2" xfId="26211" xr:uid="{00000000-0005-0000-0000-00005C270000}"/>
    <cellStyle name="_DEM-WP(C) Costs not in AURORA 2007PCORC-5.07Update_DEM-WP(C) Production O&amp;M 2009GRC Rebuttal_Final Order Electric EXHIBIT A-1 4" xfId="26212" xr:uid="{00000000-0005-0000-0000-00005D270000}"/>
    <cellStyle name="_DEM-WP(C) Costs not in AURORA 2007PCORC-5.07Update_DEM-WP(C) Production O&amp;M 2009GRC Rebuttal_Rebuttal Power Costs" xfId="4059" xr:uid="{00000000-0005-0000-0000-00005E270000}"/>
    <cellStyle name="_DEM-WP(C) Costs not in AURORA 2007PCORC-5.07Update_DEM-WP(C) Production O&amp;M 2009GRC Rebuttal_Rebuttal Power Costs 2" xfId="4060" xr:uid="{00000000-0005-0000-0000-00005F270000}"/>
    <cellStyle name="_DEM-WP(C) Costs not in AURORA 2007PCORC-5.07Update_DEM-WP(C) Production O&amp;M 2009GRC Rebuttal_Rebuttal Power Costs 2 2" xfId="4061" xr:uid="{00000000-0005-0000-0000-000060270000}"/>
    <cellStyle name="_DEM-WP(C) Costs not in AURORA 2007PCORC-5.07Update_DEM-WP(C) Production O&amp;M 2009GRC Rebuttal_Rebuttal Power Costs 2 2 2" xfId="26213" xr:uid="{00000000-0005-0000-0000-000061270000}"/>
    <cellStyle name="_DEM-WP(C) Costs not in AURORA 2007PCORC-5.07Update_DEM-WP(C) Production O&amp;M 2009GRC Rebuttal_Rebuttal Power Costs 2 3" xfId="26214" xr:uid="{00000000-0005-0000-0000-000062270000}"/>
    <cellStyle name="_DEM-WP(C) Costs not in AURORA 2007PCORC-5.07Update_DEM-WP(C) Production O&amp;M 2009GRC Rebuttal_Rebuttal Power Costs 3" xfId="4062" xr:uid="{00000000-0005-0000-0000-000063270000}"/>
    <cellStyle name="_DEM-WP(C) Costs not in AURORA 2007PCORC-5.07Update_DEM-WP(C) Production O&amp;M 2009GRC Rebuttal_Rebuttal Power Costs 3 2" xfId="26215" xr:uid="{00000000-0005-0000-0000-000064270000}"/>
    <cellStyle name="_DEM-WP(C) Costs not in AURORA 2007PCORC-5.07Update_DEM-WP(C) Production O&amp;M 2009GRC Rebuttal_Rebuttal Power Costs 4" xfId="26216" xr:uid="{00000000-0005-0000-0000-000065270000}"/>
    <cellStyle name="_DEM-WP(C) Costs not in AURORA 2007PCORC-5.07Update_DEM-WP(C) Production O&amp;M 2009GRC Rebuttal_Rebuttal Power Costs_Adj Bench DR 3 for Initial Briefs (Electric)" xfId="4063" xr:uid="{00000000-0005-0000-0000-000066270000}"/>
    <cellStyle name="_DEM-WP(C) Costs not in AURORA 2007PCORC-5.07Update_DEM-WP(C) Production O&amp;M 2009GRC Rebuttal_Rebuttal Power Costs_Adj Bench DR 3 for Initial Briefs (Electric) 2" xfId="4064" xr:uid="{00000000-0005-0000-0000-000067270000}"/>
    <cellStyle name="_DEM-WP(C) Costs not in AURORA 2007PCORC-5.07Update_DEM-WP(C) Production O&amp;M 2009GRC Rebuttal_Rebuttal Power Costs_Adj Bench DR 3 for Initial Briefs (Electric) 2 2" xfId="4065" xr:uid="{00000000-0005-0000-0000-000068270000}"/>
    <cellStyle name="_DEM-WP(C) Costs not in AURORA 2007PCORC-5.07Update_DEM-WP(C) Production O&amp;M 2009GRC Rebuttal_Rebuttal Power Costs_Adj Bench DR 3 for Initial Briefs (Electric) 2 2 2" xfId="26217" xr:uid="{00000000-0005-0000-0000-000069270000}"/>
    <cellStyle name="_DEM-WP(C) Costs not in AURORA 2007PCORC-5.07Update_DEM-WP(C) Production O&amp;M 2009GRC Rebuttal_Rebuttal Power Costs_Adj Bench DR 3 for Initial Briefs (Electric) 2 3" xfId="26218" xr:uid="{00000000-0005-0000-0000-00006A270000}"/>
    <cellStyle name="_DEM-WP(C) Costs not in AURORA 2007PCORC-5.07Update_DEM-WP(C) Production O&amp;M 2009GRC Rebuttal_Rebuttal Power Costs_Adj Bench DR 3 for Initial Briefs (Electric) 3" xfId="4066" xr:uid="{00000000-0005-0000-0000-00006B270000}"/>
    <cellStyle name="_DEM-WP(C) Costs not in AURORA 2007PCORC-5.07Update_DEM-WP(C) Production O&amp;M 2009GRC Rebuttal_Rebuttal Power Costs_Adj Bench DR 3 for Initial Briefs (Electric) 3 2" xfId="26219" xr:uid="{00000000-0005-0000-0000-00006C270000}"/>
    <cellStyle name="_DEM-WP(C) Costs not in AURORA 2007PCORC-5.07Update_DEM-WP(C) Production O&amp;M 2009GRC Rebuttal_Rebuttal Power Costs_Adj Bench DR 3 for Initial Briefs (Electric) 4" xfId="26220" xr:uid="{00000000-0005-0000-0000-00006D270000}"/>
    <cellStyle name="_DEM-WP(C) Costs not in AURORA 2007PCORC-5.07Update_DEM-WP(C) Production O&amp;M 2009GRC Rebuttal_Rebuttal Power Costs_Adj Bench DR 3 for Initial Briefs (Electric)_DEM-WP(C) ENERG10C--ctn Mid-C_042010 2010GRC" xfId="26221" xr:uid="{00000000-0005-0000-0000-00006E270000}"/>
    <cellStyle name="_DEM-WP(C) Costs not in AURORA 2007PCORC-5.07Update_DEM-WP(C) Production O&amp;M 2009GRC Rebuttal_Rebuttal Power Costs_Adj Bench DR 3 for Initial Briefs (Electric)_DEM-WP(C) ENERG10C--ctn Mid-C_042010 2010GRC 2" xfId="26222" xr:uid="{00000000-0005-0000-0000-00006F270000}"/>
    <cellStyle name="_DEM-WP(C) Costs not in AURORA 2007PCORC-5.07Update_DEM-WP(C) Production O&amp;M 2009GRC Rebuttal_Rebuttal Power Costs_DEM-WP(C) ENERG10C--ctn Mid-C_042010 2010GRC" xfId="26223" xr:uid="{00000000-0005-0000-0000-000070270000}"/>
    <cellStyle name="_DEM-WP(C) Costs not in AURORA 2007PCORC-5.07Update_DEM-WP(C) Production O&amp;M 2009GRC Rebuttal_Rebuttal Power Costs_DEM-WP(C) ENERG10C--ctn Mid-C_042010 2010GRC 2" xfId="26224" xr:uid="{00000000-0005-0000-0000-000071270000}"/>
    <cellStyle name="_DEM-WP(C) Costs not in AURORA 2007PCORC-5.07Update_DEM-WP(C) Production O&amp;M 2009GRC Rebuttal_Rebuttal Power Costs_Electric Rev Req Model (2009 GRC) Rebuttal" xfId="4067" xr:uid="{00000000-0005-0000-0000-000072270000}"/>
    <cellStyle name="_DEM-WP(C) Costs not in AURORA 2007PCORC-5.07Update_DEM-WP(C) Production O&amp;M 2009GRC Rebuttal_Rebuttal Power Costs_Electric Rev Req Model (2009 GRC) Rebuttal 2" xfId="4068" xr:uid="{00000000-0005-0000-0000-000073270000}"/>
    <cellStyle name="_DEM-WP(C) Costs not in AURORA 2007PCORC-5.07Update_DEM-WP(C) Production O&amp;M 2009GRC Rebuttal_Rebuttal Power Costs_Electric Rev Req Model (2009 GRC) Rebuttal 2 2" xfId="4069" xr:uid="{00000000-0005-0000-0000-000074270000}"/>
    <cellStyle name="_DEM-WP(C) Costs not in AURORA 2007PCORC-5.07Update_DEM-WP(C) Production O&amp;M 2009GRC Rebuttal_Rebuttal Power Costs_Electric Rev Req Model (2009 GRC) Rebuttal 2 2 2" xfId="26225" xr:uid="{00000000-0005-0000-0000-000075270000}"/>
    <cellStyle name="_DEM-WP(C) Costs not in AURORA 2007PCORC-5.07Update_DEM-WP(C) Production O&amp;M 2009GRC Rebuttal_Rebuttal Power Costs_Electric Rev Req Model (2009 GRC) Rebuttal 2 3" xfId="26226" xr:uid="{00000000-0005-0000-0000-000076270000}"/>
    <cellStyle name="_DEM-WP(C) Costs not in AURORA 2007PCORC-5.07Update_DEM-WP(C) Production O&amp;M 2009GRC Rebuttal_Rebuttal Power Costs_Electric Rev Req Model (2009 GRC) Rebuttal 3" xfId="4070" xr:uid="{00000000-0005-0000-0000-000077270000}"/>
    <cellStyle name="_DEM-WP(C) Costs not in AURORA 2007PCORC-5.07Update_DEM-WP(C) Production O&amp;M 2009GRC Rebuttal_Rebuttal Power Costs_Electric Rev Req Model (2009 GRC) Rebuttal 3 2" xfId="26227" xr:uid="{00000000-0005-0000-0000-000078270000}"/>
    <cellStyle name="_DEM-WP(C) Costs not in AURORA 2007PCORC-5.07Update_DEM-WP(C) Production O&amp;M 2009GRC Rebuttal_Rebuttal Power Costs_Electric Rev Req Model (2009 GRC) Rebuttal 4" xfId="26228" xr:uid="{00000000-0005-0000-0000-000079270000}"/>
    <cellStyle name="_DEM-WP(C) Costs not in AURORA 2007PCORC-5.07Update_DEM-WP(C) Production O&amp;M 2009GRC Rebuttal_Rebuttal Power Costs_Electric Rev Req Model (2009 GRC) Rebuttal REmoval of New  WH Solar AdjustMI" xfId="4071" xr:uid="{00000000-0005-0000-0000-00007A270000}"/>
    <cellStyle name="_DEM-WP(C) Costs not in AURORA 2007PCORC-5.07Update_DEM-WP(C) Production O&amp;M 2009GRC Rebuttal_Rebuttal Power Costs_Electric Rev Req Model (2009 GRC) Rebuttal REmoval of New  WH Solar AdjustMI 2" xfId="4072" xr:uid="{00000000-0005-0000-0000-00007B270000}"/>
    <cellStyle name="_DEM-WP(C) Costs not in AURORA 2007PCORC-5.07Update_DEM-WP(C) Production O&amp;M 2009GRC Rebuttal_Rebuttal Power Costs_Electric Rev Req Model (2009 GRC) Rebuttal REmoval of New  WH Solar AdjustMI 2 2" xfId="4073" xr:uid="{00000000-0005-0000-0000-00007C270000}"/>
    <cellStyle name="_DEM-WP(C) Costs not in AURORA 2007PCORC-5.07Update_DEM-WP(C) Production O&amp;M 2009GRC Rebuttal_Rebuttal Power Costs_Electric Rev Req Model (2009 GRC) Rebuttal REmoval of New  WH Solar AdjustMI 2 2 2" xfId="26229" xr:uid="{00000000-0005-0000-0000-00007D270000}"/>
    <cellStyle name="_DEM-WP(C) Costs not in AURORA 2007PCORC-5.07Update_DEM-WP(C) Production O&amp;M 2009GRC Rebuttal_Rebuttal Power Costs_Electric Rev Req Model (2009 GRC) Rebuttal REmoval of New  WH Solar AdjustMI 2 3" xfId="26230" xr:uid="{00000000-0005-0000-0000-00007E270000}"/>
    <cellStyle name="_DEM-WP(C) Costs not in AURORA 2007PCORC-5.07Update_DEM-WP(C) Production O&amp;M 2009GRC Rebuttal_Rebuttal Power Costs_Electric Rev Req Model (2009 GRC) Rebuttal REmoval of New  WH Solar AdjustMI 3" xfId="4074" xr:uid="{00000000-0005-0000-0000-00007F270000}"/>
    <cellStyle name="_DEM-WP(C) Costs not in AURORA 2007PCORC-5.07Update_DEM-WP(C) Production O&amp;M 2009GRC Rebuttal_Rebuttal Power Costs_Electric Rev Req Model (2009 GRC) Rebuttal REmoval of New  WH Solar AdjustMI 3 2" xfId="26231" xr:uid="{00000000-0005-0000-0000-000080270000}"/>
    <cellStyle name="_DEM-WP(C) Costs not in AURORA 2007PCORC-5.07Update_DEM-WP(C) Production O&amp;M 2009GRC Rebuttal_Rebuttal Power Costs_Electric Rev Req Model (2009 GRC) Rebuttal REmoval of New  WH Solar AdjustMI 4" xfId="26232" xr:uid="{00000000-0005-0000-0000-000081270000}"/>
    <cellStyle name="_DEM-WP(C) Costs not in AURORA 2007PCORC-5.07Update_DEM-WP(C) Production O&amp;M 2009GRC Rebuttal_Rebuttal Power Costs_Electric Rev Req Model (2009 GRC) Rebuttal REmoval of New  WH Solar AdjustMI_DEM-WP(C) ENERG10C--ctn Mid-C_042010 2010GRC" xfId="26233" xr:uid="{00000000-0005-0000-0000-000082270000}"/>
    <cellStyle name="_DEM-WP(C) Costs not in AURORA 2007PCORC-5.07Update_DEM-WP(C) Production O&amp;M 2009GRC Rebuttal_Rebuttal Power Costs_Electric Rev Req Model (2009 GRC) Rebuttal REmoval of New  WH Solar AdjustMI_DEM-WP(C) ENERG10C--ctn Mid-C_042010 2010GRC 2" xfId="26234" xr:uid="{00000000-0005-0000-0000-000083270000}"/>
    <cellStyle name="_DEM-WP(C) Costs not in AURORA 2007PCORC-5.07Update_DEM-WP(C) Production O&amp;M 2009GRC Rebuttal_Rebuttal Power Costs_Electric Rev Req Model (2009 GRC) Revised 01-18-2010" xfId="4075" xr:uid="{00000000-0005-0000-0000-000084270000}"/>
    <cellStyle name="_DEM-WP(C) Costs not in AURORA 2007PCORC-5.07Update_DEM-WP(C) Production O&amp;M 2009GRC Rebuttal_Rebuttal Power Costs_Electric Rev Req Model (2009 GRC) Revised 01-18-2010 2" xfId="4076" xr:uid="{00000000-0005-0000-0000-000085270000}"/>
    <cellStyle name="_DEM-WP(C) Costs not in AURORA 2007PCORC-5.07Update_DEM-WP(C) Production O&amp;M 2009GRC Rebuttal_Rebuttal Power Costs_Electric Rev Req Model (2009 GRC) Revised 01-18-2010 2 2" xfId="4077" xr:uid="{00000000-0005-0000-0000-000086270000}"/>
    <cellStyle name="_DEM-WP(C) Costs not in AURORA 2007PCORC-5.07Update_DEM-WP(C) Production O&amp;M 2009GRC Rebuttal_Rebuttal Power Costs_Electric Rev Req Model (2009 GRC) Revised 01-18-2010 2 2 2" xfId="26235" xr:uid="{00000000-0005-0000-0000-000087270000}"/>
    <cellStyle name="_DEM-WP(C) Costs not in AURORA 2007PCORC-5.07Update_DEM-WP(C) Production O&amp;M 2009GRC Rebuttal_Rebuttal Power Costs_Electric Rev Req Model (2009 GRC) Revised 01-18-2010 2 3" xfId="26236" xr:uid="{00000000-0005-0000-0000-000088270000}"/>
    <cellStyle name="_DEM-WP(C) Costs not in AURORA 2007PCORC-5.07Update_DEM-WP(C) Production O&amp;M 2009GRC Rebuttal_Rebuttal Power Costs_Electric Rev Req Model (2009 GRC) Revised 01-18-2010 3" xfId="4078" xr:uid="{00000000-0005-0000-0000-000089270000}"/>
    <cellStyle name="_DEM-WP(C) Costs not in AURORA 2007PCORC-5.07Update_DEM-WP(C) Production O&amp;M 2009GRC Rebuttal_Rebuttal Power Costs_Electric Rev Req Model (2009 GRC) Revised 01-18-2010 3 2" xfId="26237" xr:uid="{00000000-0005-0000-0000-00008A270000}"/>
    <cellStyle name="_DEM-WP(C) Costs not in AURORA 2007PCORC-5.07Update_DEM-WP(C) Production O&amp;M 2009GRC Rebuttal_Rebuttal Power Costs_Electric Rev Req Model (2009 GRC) Revised 01-18-2010 4" xfId="26238" xr:uid="{00000000-0005-0000-0000-00008B270000}"/>
    <cellStyle name="_DEM-WP(C) Costs not in AURORA 2007PCORC-5.07Update_DEM-WP(C) Production O&amp;M 2009GRC Rebuttal_Rebuttal Power Costs_Electric Rev Req Model (2009 GRC) Revised 01-18-2010_DEM-WP(C) ENERG10C--ctn Mid-C_042010 2010GRC" xfId="26239" xr:uid="{00000000-0005-0000-0000-00008C270000}"/>
    <cellStyle name="_DEM-WP(C) Costs not in AURORA 2007PCORC-5.07Update_DEM-WP(C) Production O&amp;M 2009GRC Rebuttal_Rebuttal Power Costs_Electric Rev Req Model (2009 GRC) Revised 01-18-2010_DEM-WP(C) ENERG10C--ctn Mid-C_042010 2010GRC 2" xfId="26240" xr:uid="{00000000-0005-0000-0000-00008D270000}"/>
    <cellStyle name="_DEM-WP(C) Costs not in AURORA 2007PCORC-5.07Update_DEM-WP(C) Production O&amp;M 2009GRC Rebuttal_Rebuttal Power Costs_Final Order Electric EXHIBIT A-1" xfId="4079" xr:uid="{00000000-0005-0000-0000-00008E270000}"/>
    <cellStyle name="_DEM-WP(C) Costs not in AURORA 2007PCORC-5.07Update_DEM-WP(C) Production O&amp;M 2009GRC Rebuttal_Rebuttal Power Costs_Final Order Electric EXHIBIT A-1 2" xfId="4080" xr:uid="{00000000-0005-0000-0000-00008F270000}"/>
    <cellStyle name="_DEM-WP(C) Costs not in AURORA 2007PCORC-5.07Update_DEM-WP(C) Production O&amp;M 2009GRC Rebuttal_Rebuttal Power Costs_Final Order Electric EXHIBIT A-1 2 2" xfId="4081" xr:uid="{00000000-0005-0000-0000-000090270000}"/>
    <cellStyle name="_DEM-WP(C) Costs not in AURORA 2007PCORC-5.07Update_DEM-WP(C) Production O&amp;M 2009GRC Rebuttal_Rebuttal Power Costs_Final Order Electric EXHIBIT A-1 2 2 2" xfId="26241" xr:uid="{00000000-0005-0000-0000-000091270000}"/>
    <cellStyle name="_DEM-WP(C) Costs not in AURORA 2007PCORC-5.07Update_DEM-WP(C) Production O&amp;M 2009GRC Rebuttal_Rebuttal Power Costs_Final Order Electric EXHIBIT A-1 2 3" xfId="26242" xr:uid="{00000000-0005-0000-0000-000092270000}"/>
    <cellStyle name="_DEM-WP(C) Costs not in AURORA 2007PCORC-5.07Update_DEM-WP(C) Production O&amp;M 2009GRC Rebuttal_Rebuttal Power Costs_Final Order Electric EXHIBIT A-1 3" xfId="4082" xr:uid="{00000000-0005-0000-0000-000093270000}"/>
    <cellStyle name="_DEM-WP(C) Costs not in AURORA 2007PCORC-5.07Update_DEM-WP(C) Production O&amp;M 2009GRC Rebuttal_Rebuttal Power Costs_Final Order Electric EXHIBIT A-1 3 2" xfId="26243" xr:uid="{00000000-0005-0000-0000-000094270000}"/>
    <cellStyle name="_DEM-WP(C) Costs not in AURORA 2007PCORC-5.07Update_DEM-WP(C) Production O&amp;M 2009GRC Rebuttal_Rebuttal Power Costs_Final Order Electric EXHIBIT A-1 4" xfId="26244" xr:uid="{00000000-0005-0000-0000-000095270000}"/>
    <cellStyle name="_DEM-WP(C) Costs not in AURORA 2007PCORC-5.07Update_DEM-WP(C) Production O&amp;M 2010GRC As-Filed" xfId="4083" xr:uid="{00000000-0005-0000-0000-000096270000}"/>
    <cellStyle name="_DEM-WP(C) Costs not in AURORA 2007PCORC-5.07Update_DEM-WP(C) Production O&amp;M 2010GRC As-Filed 2" xfId="4084" xr:uid="{00000000-0005-0000-0000-000097270000}"/>
    <cellStyle name="_DEM-WP(C) Costs not in AURORA 2007PCORC-5.07Update_DEM-WP(C) Production O&amp;M 2010GRC As-Filed 2 2" xfId="26245" xr:uid="{00000000-0005-0000-0000-000098270000}"/>
    <cellStyle name="_DEM-WP(C) Costs not in AURORA 2007PCORC-5.07Update_DEM-WP(C) Production O&amp;M 2010GRC As-Filed 2 3" xfId="26246" xr:uid="{00000000-0005-0000-0000-000099270000}"/>
    <cellStyle name="_DEM-WP(C) Costs not in AURORA 2007PCORC-5.07Update_DEM-WP(C) Production O&amp;M 2010GRC As-Filed 3" xfId="26247" xr:uid="{00000000-0005-0000-0000-00009A270000}"/>
    <cellStyle name="_DEM-WP(C) Costs not in AURORA 2007PCORC-5.07Update_DEM-WP(C) Production O&amp;M 2010GRC As-Filed 3 2" xfId="26248" xr:uid="{00000000-0005-0000-0000-00009B270000}"/>
    <cellStyle name="_DEM-WP(C) Costs not in AURORA 2007PCORC-5.07Update_DEM-WP(C) Production O&amp;M 2010GRC As-Filed 4" xfId="26249" xr:uid="{00000000-0005-0000-0000-00009C270000}"/>
    <cellStyle name="_DEM-WP(C) Costs not in AURORA 2007PCORC-5.07Update_DEM-WP(C) Production O&amp;M 2010GRC As-Filed 4 2" xfId="26250" xr:uid="{00000000-0005-0000-0000-00009D270000}"/>
    <cellStyle name="_DEM-WP(C) Costs not in AURORA 2007PCORC-5.07Update_DEM-WP(C) Production O&amp;M 2010GRC As-Filed 5" xfId="26251" xr:uid="{00000000-0005-0000-0000-00009E270000}"/>
    <cellStyle name="_DEM-WP(C) Costs not in AURORA 2007PCORC-5.07Update_DEM-WP(C) Production O&amp;M 2010GRC As-Filed 5 2" xfId="26252" xr:uid="{00000000-0005-0000-0000-00009F270000}"/>
    <cellStyle name="_DEM-WP(C) Costs not in AURORA 2007PCORC-5.07Update_DEM-WP(C) Production O&amp;M 2010GRC As-Filed 6" xfId="26253" xr:uid="{00000000-0005-0000-0000-0000A0270000}"/>
    <cellStyle name="_DEM-WP(C) Costs not in AURORA 2007PCORC-5.07Update_DEM-WP(C) Production O&amp;M 2010GRC As-Filed 6 2" xfId="26254" xr:uid="{00000000-0005-0000-0000-0000A1270000}"/>
    <cellStyle name="_DEM-WP(C) Costs not in AURORA 2007PCORC-5.07Update_Electric Rev Req Model (2009 GRC) " xfId="4085" xr:uid="{00000000-0005-0000-0000-0000A2270000}"/>
    <cellStyle name="_DEM-WP(C) Costs not in AURORA 2007PCORC-5.07Update_Electric Rev Req Model (2009 GRC)  2" xfId="4086" xr:uid="{00000000-0005-0000-0000-0000A3270000}"/>
    <cellStyle name="_DEM-WP(C) Costs not in AURORA 2007PCORC-5.07Update_Electric Rev Req Model (2009 GRC)  2 2" xfId="4087" xr:uid="{00000000-0005-0000-0000-0000A4270000}"/>
    <cellStyle name="_DEM-WP(C) Costs not in AURORA 2007PCORC-5.07Update_Electric Rev Req Model (2009 GRC)  2 2 2" xfId="26255" xr:uid="{00000000-0005-0000-0000-0000A5270000}"/>
    <cellStyle name="_DEM-WP(C) Costs not in AURORA 2007PCORC-5.07Update_Electric Rev Req Model (2009 GRC)  2 3" xfId="26256" xr:uid="{00000000-0005-0000-0000-0000A6270000}"/>
    <cellStyle name="_DEM-WP(C) Costs not in AURORA 2007PCORC-5.07Update_Electric Rev Req Model (2009 GRC)  3" xfId="4088" xr:uid="{00000000-0005-0000-0000-0000A7270000}"/>
    <cellStyle name="_DEM-WP(C) Costs not in AURORA 2007PCORC-5.07Update_Electric Rev Req Model (2009 GRC)  3 2" xfId="26257" xr:uid="{00000000-0005-0000-0000-0000A8270000}"/>
    <cellStyle name="_DEM-WP(C) Costs not in AURORA 2007PCORC-5.07Update_Electric Rev Req Model (2009 GRC)  4" xfId="26258" xr:uid="{00000000-0005-0000-0000-0000A9270000}"/>
    <cellStyle name="_DEM-WP(C) Costs not in AURORA 2007PCORC-5.07Update_Electric Rev Req Model (2009 GRC) _DEM-WP(C) ENERG10C--ctn Mid-C_042010 2010GRC" xfId="26259" xr:uid="{00000000-0005-0000-0000-0000AA270000}"/>
    <cellStyle name="_DEM-WP(C) Costs not in AURORA 2007PCORC-5.07Update_Electric Rev Req Model (2009 GRC) _DEM-WP(C) ENERG10C--ctn Mid-C_042010 2010GRC 2" xfId="26260" xr:uid="{00000000-0005-0000-0000-0000AB270000}"/>
    <cellStyle name="_DEM-WP(C) Costs not in AURORA 2007PCORC-5.07Update_Electric Rev Req Model (2009 GRC) Rebuttal" xfId="4089" xr:uid="{00000000-0005-0000-0000-0000AC270000}"/>
    <cellStyle name="_DEM-WP(C) Costs not in AURORA 2007PCORC-5.07Update_Electric Rev Req Model (2009 GRC) Rebuttal 2" xfId="4090" xr:uid="{00000000-0005-0000-0000-0000AD270000}"/>
    <cellStyle name="_DEM-WP(C) Costs not in AURORA 2007PCORC-5.07Update_Electric Rev Req Model (2009 GRC) Rebuttal 2 2" xfId="4091" xr:uid="{00000000-0005-0000-0000-0000AE270000}"/>
    <cellStyle name="_DEM-WP(C) Costs not in AURORA 2007PCORC-5.07Update_Electric Rev Req Model (2009 GRC) Rebuttal 2 2 2" xfId="26261" xr:uid="{00000000-0005-0000-0000-0000AF270000}"/>
    <cellStyle name="_DEM-WP(C) Costs not in AURORA 2007PCORC-5.07Update_Electric Rev Req Model (2009 GRC) Rebuttal 2 3" xfId="26262" xr:uid="{00000000-0005-0000-0000-0000B0270000}"/>
    <cellStyle name="_DEM-WP(C) Costs not in AURORA 2007PCORC-5.07Update_Electric Rev Req Model (2009 GRC) Rebuttal 3" xfId="4092" xr:uid="{00000000-0005-0000-0000-0000B1270000}"/>
    <cellStyle name="_DEM-WP(C) Costs not in AURORA 2007PCORC-5.07Update_Electric Rev Req Model (2009 GRC) Rebuttal 3 2" xfId="26263" xr:uid="{00000000-0005-0000-0000-0000B2270000}"/>
    <cellStyle name="_DEM-WP(C) Costs not in AURORA 2007PCORC-5.07Update_Electric Rev Req Model (2009 GRC) Rebuttal 4" xfId="26264" xr:uid="{00000000-0005-0000-0000-0000B3270000}"/>
    <cellStyle name="_DEM-WP(C) Costs not in AURORA 2007PCORC-5.07Update_Electric Rev Req Model (2009 GRC) Rebuttal REmoval of New  WH Solar AdjustMI" xfId="4093" xr:uid="{00000000-0005-0000-0000-0000B4270000}"/>
    <cellStyle name="_DEM-WP(C) Costs not in AURORA 2007PCORC-5.07Update_Electric Rev Req Model (2009 GRC) Rebuttal REmoval of New  WH Solar AdjustMI 2" xfId="4094" xr:uid="{00000000-0005-0000-0000-0000B5270000}"/>
    <cellStyle name="_DEM-WP(C) Costs not in AURORA 2007PCORC-5.07Update_Electric Rev Req Model (2009 GRC) Rebuttal REmoval of New  WH Solar AdjustMI 2 2" xfId="4095" xr:uid="{00000000-0005-0000-0000-0000B6270000}"/>
    <cellStyle name="_DEM-WP(C) Costs not in AURORA 2007PCORC-5.07Update_Electric Rev Req Model (2009 GRC) Rebuttal REmoval of New  WH Solar AdjustMI 2 2 2" xfId="26265" xr:uid="{00000000-0005-0000-0000-0000B7270000}"/>
    <cellStyle name="_DEM-WP(C) Costs not in AURORA 2007PCORC-5.07Update_Electric Rev Req Model (2009 GRC) Rebuttal REmoval of New  WH Solar AdjustMI 2 3" xfId="26266" xr:uid="{00000000-0005-0000-0000-0000B8270000}"/>
    <cellStyle name="_DEM-WP(C) Costs not in AURORA 2007PCORC-5.07Update_Electric Rev Req Model (2009 GRC) Rebuttal REmoval of New  WH Solar AdjustMI 3" xfId="4096" xr:uid="{00000000-0005-0000-0000-0000B9270000}"/>
    <cellStyle name="_DEM-WP(C) Costs not in AURORA 2007PCORC-5.07Update_Electric Rev Req Model (2009 GRC) Rebuttal REmoval of New  WH Solar AdjustMI 3 2" xfId="26267" xr:uid="{00000000-0005-0000-0000-0000BA270000}"/>
    <cellStyle name="_DEM-WP(C) Costs not in AURORA 2007PCORC-5.07Update_Electric Rev Req Model (2009 GRC) Rebuttal REmoval of New  WH Solar AdjustMI 4" xfId="26268" xr:uid="{00000000-0005-0000-0000-0000BB270000}"/>
    <cellStyle name="_DEM-WP(C) Costs not in AURORA 2007PCORC-5.07Update_Electric Rev Req Model (2009 GRC) Rebuttal REmoval of New  WH Solar AdjustMI_DEM-WP(C) ENERG10C--ctn Mid-C_042010 2010GRC" xfId="26269" xr:uid="{00000000-0005-0000-0000-0000BC270000}"/>
    <cellStyle name="_DEM-WP(C) Costs not in AURORA 2007PCORC-5.07Update_Electric Rev Req Model (2009 GRC) Rebuttal REmoval of New  WH Solar AdjustMI_DEM-WP(C) ENERG10C--ctn Mid-C_042010 2010GRC 2" xfId="26270" xr:uid="{00000000-0005-0000-0000-0000BD270000}"/>
    <cellStyle name="_DEM-WP(C) Costs not in AURORA 2007PCORC-5.07Update_Electric Rev Req Model (2009 GRC) Revised 01-18-2010" xfId="4097" xr:uid="{00000000-0005-0000-0000-0000BE270000}"/>
    <cellStyle name="_DEM-WP(C) Costs not in AURORA 2007PCORC-5.07Update_Electric Rev Req Model (2009 GRC) Revised 01-18-2010 2" xfId="4098" xr:uid="{00000000-0005-0000-0000-0000BF270000}"/>
    <cellStyle name="_DEM-WP(C) Costs not in AURORA 2007PCORC-5.07Update_Electric Rev Req Model (2009 GRC) Revised 01-18-2010 2 2" xfId="4099" xr:uid="{00000000-0005-0000-0000-0000C0270000}"/>
    <cellStyle name="_DEM-WP(C) Costs not in AURORA 2007PCORC-5.07Update_Electric Rev Req Model (2009 GRC) Revised 01-18-2010 2 2 2" xfId="26271" xr:uid="{00000000-0005-0000-0000-0000C1270000}"/>
    <cellStyle name="_DEM-WP(C) Costs not in AURORA 2007PCORC-5.07Update_Electric Rev Req Model (2009 GRC) Revised 01-18-2010 2 3" xfId="26272" xr:uid="{00000000-0005-0000-0000-0000C2270000}"/>
    <cellStyle name="_DEM-WP(C) Costs not in AURORA 2007PCORC-5.07Update_Electric Rev Req Model (2009 GRC) Revised 01-18-2010 3" xfId="4100" xr:uid="{00000000-0005-0000-0000-0000C3270000}"/>
    <cellStyle name="_DEM-WP(C) Costs not in AURORA 2007PCORC-5.07Update_Electric Rev Req Model (2009 GRC) Revised 01-18-2010 3 2" xfId="26273" xr:uid="{00000000-0005-0000-0000-0000C4270000}"/>
    <cellStyle name="_DEM-WP(C) Costs not in AURORA 2007PCORC-5.07Update_Electric Rev Req Model (2009 GRC) Revised 01-18-2010 4" xfId="26274" xr:uid="{00000000-0005-0000-0000-0000C5270000}"/>
    <cellStyle name="_DEM-WP(C) Costs not in AURORA 2007PCORC-5.07Update_Electric Rev Req Model (2009 GRC) Revised 01-18-2010_DEM-WP(C) ENERG10C--ctn Mid-C_042010 2010GRC" xfId="26275" xr:uid="{00000000-0005-0000-0000-0000C6270000}"/>
    <cellStyle name="_DEM-WP(C) Costs not in AURORA 2007PCORC-5.07Update_Electric Rev Req Model (2009 GRC) Revised 01-18-2010_DEM-WP(C) ENERG10C--ctn Mid-C_042010 2010GRC 2" xfId="26276" xr:uid="{00000000-0005-0000-0000-0000C7270000}"/>
    <cellStyle name="_DEM-WP(C) Costs not in AURORA 2007PCORC-5.07Update_Electric Rev Req Model (2010 GRC)" xfId="4101" xr:uid="{00000000-0005-0000-0000-0000C8270000}"/>
    <cellStyle name="_DEM-WP(C) Costs not in AURORA 2007PCORC-5.07Update_Electric Rev Req Model (2010 GRC) 2" xfId="26277" xr:uid="{00000000-0005-0000-0000-0000C9270000}"/>
    <cellStyle name="_DEM-WP(C) Costs not in AURORA 2007PCORC-5.07Update_Electric Rev Req Model (2010 GRC) SF" xfId="4102" xr:uid="{00000000-0005-0000-0000-0000CA270000}"/>
    <cellStyle name="_DEM-WP(C) Costs not in AURORA 2007PCORC-5.07Update_Electric Rev Req Model (2010 GRC) SF 2" xfId="26278" xr:uid="{00000000-0005-0000-0000-0000CB270000}"/>
    <cellStyle name="_DEM-WP(C) Costs not in AURORA 2007PCORC-5.07Update_Final Order Electric" xfId="4103" xr:uid="{00000000-0005-0000-0000-0000CC270000}"/>
    <cellStyle name="_DEM-WP(C) Costs not in AURORA 2007PCORC-5.07Update_Final Order Electric EXHIBIT A-1" xfId="4104" xr:uid="{00000000-0005-0000-0000-0000CD270000}"/>
    <cellStyle name="_DEM-WP(C) Costs not in AURORA 2007PCORC-5.07Update_Final Order Electric EXHIBIT A-1 2" xfId="4105" xr:uid="{00000000-0005-0000-0000-0000CE270000}"/>
    <cellStyle name="_DEM-WP(C) Costs not in AURORA 2007PCORC-5.07Update_Final Order Electric EXHIBIT A-1 2 2" xfId="4106" xr:uid="{00000000-0005-0000-0000-0000CF270000}"/>
    <cellStyle name="_DEM-WP(C) Costs not in AURORA 2007PCORC-5.07Update_Final Order Electric EXHIBIT A-1 2 2 2" xfId="26279" xr:uid="{00000000-0005-0000-0000-0000D0270000}"/>
    <cellStyle name="_DEM-WP(C) Costs not in AURORA 2007PCORC-5.07Update_Final Order Electric EXHIBIT A-1 2 3" xfId="26280" xr:uid="{00000000-0005-0000-0000-0000D1270000}"/>
    <cellStyle name="_DEM-WP(C) Costs not in AURORA 2007PCORC-5.07Update_Final Order Electric EXHIBIT A-1 3" xfId="4107" xr:uid="{00000000-0005-0000-0000-0000D2270000}"/>
    <cellStyle name="_DEM-WP(C) Costs not in AURORA 2007PCORC-5.07Update_Final Order Electric EXHIBIT A-1 3 2" xfId="26281" xr:uid="{00000000-0005-0000-0000-0000D3270000}"/>
    <cellStyle name="_DEM-WP(C) Costs not in AURORA 2007PCORC-5.07Update_Final Order Electric EXHIBIT A-1 4" xfId="26282" xr:uid="{00000000-0005-0000-0000-0000D4270000}"/>
    <cellStyle name="_DEM-WP(C) Costs not in AURORA 2007PCORC-5.07Update_NIM Summary" xfId="4108" xr:uid="{00000000-0005-0000-0000-0000D5270000}"/>
    <cellStyle name="_DEM-WP(C) Costs not in AURORA 2007PCORC-5.07Update_NIM Summary 09GRC" xfId="4109" xr:uid="{00000000-0005-0000-0000-0000D6270000}"/>
    <cellStyle name="_DEM-WP(C) Costs not in AURORA 2007PCORC-5.07Update_NIM Summary 09GRC 2" xfId="4110" xr:uid="{00000000-0005-0000-0000-0000D7270000}"/>
    <cellStyle name="_DEM-WP(C) Costs not in AURORA 2007PCORC-5.07Update_NIM Summary 09GRC 2 2" xfId="26283" xr:uid="{00000000-0005-0000-0000-0000D8270000}"/>
    <cellStyle name="_DEM-WP(C) Costs not in AURORA 2007PCORC-5.07Update_NIM Summary 09GRC 2 2 2" xfId="26284" xr:uid="{00000000-0005-0000-0000-0000D9270000}"/>
    <cellStyle name="_DEM-WP(C) Costs not in AURORA 2007PCORC-5.07Update_NIM Summary 09GRC 2 3" xfId="26285" xr:uid="{00000000-0005-0000-0000-0000DA270000}"/>
    <cellStyle name="_DEM-WP(C) Costs not in AURORA 2007PCORC-5.07Update_NIM Summary 09GRC 3" xfId="26286" xr:uid="{00000000-0005-0000-0000-0000DB270000}"/>
    <cellStyle name="_DEM-WP(C) Costs not in AURORA 2007PCORC-5.07Update_NIM Summary 09GRC 3 2" xfId="26287" xr:uid="{00000000-0005-0000-0000-0000DC270000}"/>
    <cellStyle name="_DEM-WP(C) Costs not in AURORA 2007PCORC-5.07Update_NIM Summary 09GRC 4" xfId="26288" xr:uid="{00000000-0005-0000-0000-0000DD270000}"/>
    <cellStyle name="_DEM-WP(C) Costs not in AURORA 2007PCORC-5.07Update_NIM Summary 09GRC_DEM-WP(C) ENERG10C--ctn Mid-C_042010 2010GRC" xfId="26289" xr:uid="{00000000-0005-0000-0000-0000DE270000}"/>
    <cellStyle name="_DEM-WP(C) Costs not in AURORA 2007PCORC-5.07Update_NIM Summary 09GRC_DEM-WP(C) ENERG10C--ctn Mid-C_042010 2010GRC 2" xfId="26290" xr:uid="{00000000-0005-0000-0000-0000DF270000}"/>
    <cellStyle name="_DEM-WP(C) Costs not in AURORA 2007PCORC-5.07Update_NIM Summary 09GRC_NIM Summary" xfId="4111" xr:uid="{00000000-0005-0000-0000-0000E0270000}"/>
    <cellStyle name="_DEM-WP(C) Costs not in AURORA 2007PCORC-5.07Update_NIM Summary 09GRC_NIM Summary 2" xfId="4112" xr:uid="{00000000-0005-0000-0000-0000E1270000}"/>
    <cellStyle name="_DEM-WP(C) Costs not in AURORA 2007PCORC-5.07Update_NIM Summary 09GRC_NIM Summary 2 2" xfId="26291" xr:uid="{00000000-0005-0000-0000-0000E2270000}"/>
    <cellStyle name="_DEM-WP(C) Costs not in AURORA 2007PCORC-5.07Update_NIM Summary 09GRC_NIM Summary 2 2 2" xfId="26292" xr:uid="{00000000-0005-0000-0000-0000E3270000}"/>
    <cellStyle name="_DEM-WP(C) Costs not in AURORA 2007PCORC-5.07Update_NIM Summary 09GRC_NIM Summary 2 3" xfId="26293" xr:uid="{00000000-0005-0000-0000-0000E4270000}"/>
    <cellStyle name="_DEM-WP(C) Costs not in AURORA 2007PCORC-5.07Update_NIM Summary 09GRC_NIM Summary 3" xfId="26294" xr:uid="{00000000-0005-0000-0000-0000E5270000}"/>
    <cellStyle name="_DEM-WP(C) Costs not in AURORA 2007PCORC-5.07Update_NIM Summary 09GRC_NIM Summary 3 2" xfId="26295" xr:uid="{00000000-0005-0000-0000-0000E6270000}"/>
    <cellStyle name="_DEM-WP(C) Costs not in AURORA 2007PCORC-5.07Update_NIM Summary 09GRC_NIM Summary 4" xfId="26296" xr:uid="{00000000-0005-0000-0000-0000E7270000}"/>
    <cellStyle name="_DEM-WP(C) Costs not in AURORA 2007PCORC-5.07Update_NIM Summary 09GRC_NIM Summary_DEM-WP(C) ENERG10C--ctn Mid-C_042010 2010GRC" xfId="26297" xr:uid="{00000000-0005-0000-0000-0000E8270000}"/>
    <cellStyle name="_DEM-WP(C) Costs not in AURORA 2007PCORC-5.07Update_NIM Summary 09GRC_NIM Summary_DEM-WP(C) ENERG10C--ctn Mid-C_042010 2010GRC 2" xfId="26298" xr:uid="{00000000-0005-0000-0000-0000E9270000}"/>
    <cellStyle name="_DEM-WP(C) Costs not in AURORA 2007PCORC-5.07Update_NIM Summary 10" xfId="26299" xr:uid="{00000000-0005-0000-0000-0000EA270000}"/>
    <cellStyle name="_DEM-WP(C) Costs not in AURORA 2007PCORC-5.07Update_NIM Summary 10 2" xfId="26300" xr:uid="{00000000-0005-0000-0000-0000EB270000}"/>
    <cellStyle name="_DEM-WP(C) Costs not in AURORA 2007PCORC-5.07Update_NIM Summary 11" xfId="26301" xr:uid="{00000000-0005-0000-0000-0000EC270000}"/>
    <cellStyle name="_DEM-WP(C) Costs not in AURORA 2007PCORC-5.07Update_NIM Summary 11 2" xfId="26302" xr:uid="{00000000-0005-0000-0000-0000ED270000}"/>
    <cellStyle name="_DEM-WP(C) Costs not in AURORA 2007PCORC-5.07Update_NIM Summary 12" xfId="26303" xr:uid="{00000000-0005-0000-0000-0000EE270000}"/>
    <cellStyle name="_DEM-WP(C) Costs not in AURORA 2007PCORC-5.07Update_NIM Summary 12 2" xfId="26304" xr:uid="{00000000-0005-0000-0000-0000EF270000}"/>
    <cellStyle name="_DEM-WP(C) Costs not in AURORA 2007PCORC-5.07Update_NIM Summary 13" xfId="26305" xr:uid="{00000000-0005-0000-0000-0000F0270000}"/>
    <cellStyle name="_DEM-WP(C) Costs not in AURORA 2007PCORC-5.07Update_NIM Summary 13 2" xfId="26306" xr:uid="{00000000-0005-0000-0000-0000F1270000}"/>
    <cellStyle name="_DEM-WP(C) Costs not in AURORA 2007PCORC-5.07Update_NIM Summary 14" xfId="26307" xr:uid="{00000000-0005-0000-0000-0000F2270000}"/>
    <cellStyle name="_DEM-WP(C) Costs not in AURORA 2007PCORC-5.07Update_NIM Summary 14 2" xfId="26308" xr:uid="{00000000-0005-0000-0000-0000F3270000}"/>
    <cellStyle name="_DEM-WP(C) Costs not in AURORA 2007PCORC-5.07Update_NIM Summary 15" xfId="26309" xr:uid="{00000000-0005-0000-0000-0000F4270000}"/>
    <cellStyle name="_DEM-WP(C) Costs not in AURORA 2007PCORC-5.07Update_NIM Summary 15 2" xfId="26310" xr:uid="{00000000-0005-0000-0000-0000F5270000}"/>
    <cellStyle name="_DEM-WP(C) Costs not in AURORA 2007PCORC-5.07Update_NIM Summary 16" xfId="26311" xr:uid="{00000000-0005-0000-0000-0000F6270000}"/>
    <cellStyle name="_DEM-WP(C) Costs not in AURORA 2007PCORC-5.07Update_NIM Summary 16 2" xfId="26312" xr:uid="{00000000-0005-0000-0000-0000F7270000}"/>
    <cellStyle name="_DEM-WP(C) Costs not in AURORA 2007PCORC-5.07Update_NIM Summary 17" xfId="26313" xr:uid="{00000000-0005-0000-0000-0000F8270000}"/>
    <cellStyle name="_DEM-WP(C) Costs not in AURORA 2007PCORC-5.07Update_NIM Summary 17 2" xfId="26314" xr:uid="{00000000-0005-0000-0000-0000F9270000}"/>
    <cellStyle name="_DEM-WP(C) Costs not in AURORA 2007PCORC-5.07Update_NIM Summary 18" xfId="26315" xr:uid="{00000000-0005-0000-0000-0000FA270000}"/>
    <cellStyle name="_DEM-WP(C) Costs not in AURORA 2007PCORC-5.07Update_NIM Summary 18 2" xfId="26316" xr:uid="{00000000-0005-0000-0000-0000FB270000}"/>
    <cellStyle name="_DEM-WP(C) Costs not in AURORA 2007PCORC-5.07Update_NIM Summary 19" xfId="26317" xr:uid="{00000000-0005-0000-0000-0000FC270000}"/>
    <cellStyle name="_DEM-WP(C) Costs not in AURORA 2007PCORC-5.07Update_NIM Summary 19 2" xfId="26318" xr:uid="{00000000-0005-0000-0000-0000FD270000}"/>
    <cellStyle name="_DEM-WP(C) Costs not in AURORA 2007PCORC-5.07Update_NIM Summary 2" xfId="4113" xr:uid="{00000000-0005-0000-0000-0000FE270000}"/>
    <cellStyle name="_DEM-WP(C) Costs not in AURORA 2007PCORC-5.07Update_NIM Summary 2 2" xfId="26319" xr:uid="{00000000-0005-0000-0000-0000FF270000}"/>
    <cellStyle name="_DEM-WP(C) Costs not in AURORA 2007PCORC-5.07Update_NIM Summary 2 2 2" xfId="26320" xr:uid="{00000000-0005-0000-0000-000000280000}"/>
    <cellStyle name="_DEM-WP(C) Costs not in AURORA 2007PCORC-5.07Update_NIM Summary 2 3" xfId="26321" xr:uid="{00000000-0005-0000-0000-000001280000}"/>
    <cellStyle name="_DEM-WP(C) Costs not in AURORA 2007PCORC-5.07Update_NIM Summary 20" xfId="26322" xr:uid="{00000000-0005-0000-0000-000002280000}"/>
    <cellStyle name="_DEM-WP(C) Costs not in AURORA 2007PCORC-5.07Update_NIM Summary 20 2" xfId="26323" xr:uid="{00000000-0005-0000-0000-000003280000}"/>
    <cellStyle name="_DEM-WP(C) Costs not in AURORA 2007PCORC-5.07Update_NIM Summary 21" xfId="26324" xr:uid="{00000000-0005-0000-0000-000004280000}"/>
    <cellStyle name="_DEM-WP(C) Costs not in AURORA 2007PCORC-5.07Update_NIM Summary 21 2" xfId="26325" xr:uid="{00000000-0005-0000-0000-000005280000}"/>
    <cellStyle name="_DEM-WP(C) Costs not in AURORA 2007PCORC-5.07Update_NIM Summary 22" xfId="26326" xr:uid="{00000000-0005-0000-0000-000006280000}"/>
    <cellStyle name="_DEM-WP(C) Costs not in AURORA 2007PCORC-5.07Update_NIM Summary 22 2" xfId="26327" xr:uid="{00000000-0005-0000-0000-000007280000}"/>
    <cellStyle name="_DEM-WP(C) Costs not in AURORA 2007PCORC-5.07Update_NIM Summary 23" xfId="26328" xr:uid="{00000000-0005-0000-0000-000008280000}"/>
    <cellStyle name="_DEM-WP(C) Costs not in AURORA 2007PCORC-5.07Update_NIM Summary 23 2" xfId="26329" xr:uid="{00000000-0005-0000-0000-000009280000}"/>
    <cellStyle name="_DEM-WP(C) Costs not in AURORA 2007PCORC-5.07Update_NIM Summary 24" xfId="26330" xr:uid="{00000000-0005-0000-0000-00000A280000}"/>
    <cellStyle name="_DEM-WP(C) Costs not in AURORA 2007PCORC-5.07Update_NIM Summary 24 2" xfId="26331" xr:uid="{00000000-0005-0000-0000-00000B280000}"/>
    <cellStyle name="_DEM-WP(C) Costs not in AURORA 2007PCORC-5.07Update_NIM Summary 25" xfId="26332" xr:uid="{00000000-0005-0000-0000-00000C280000}"/>
    <cellStyle name="_DEM-WP(C) Costs not in AURORA 2007PCORC-5.07Update_NIM Summary 25 2" xfId="26333" xr:uid="{00000000-0005-0000-0000-00000D280000}"/>
    <cellStyle name="_DEM-WP(C) Costs not in AURORA 2007PCORC-5.07Update_NIM Summary 26" xfId="26334" xr:uid="{00000000-0005-0000-0000-00000E280000}"/>
    <cellStyle name="_DEM-WP(C) Costs not in AURORA 2007PCORC-5.07Update_NIM Summary 26 2" xfId="26335" xr:uid="{00000000-0005-0000-0000-00000F280000}"/>
    <cellStyle name="_DEM-WP(C) Costs not in AURORA 2007PCORC-5.07Update_NIM Summary 27" xfId="26336" xr:uid="{00000000-0005-0000-0000-000010280000}"/>
    <cellStyle name="_DEM-WP(C) Costs not in AURORA 2007PCORC-5.07Update_NIM Summary 27 2" xfId="26337" xr:uid="{00000000-0005-0000-0000-000011280000}"/>
    <cellStyle name="_DEM-WP(C) Costs not in AURORA 2007PCORC-5.07Update_NIM Summary 28" xfId="26338" xr:uid="{00000000-0005-0000-0000-000012280000}"/>
    <cellStyle name="_DEM-WP(C) Costs not in AURORA 2007PCORC-5.07Update_NIM Summary 28 2" xfId="26339" xr:uid="{00000000-0005-0000-0000-000013280000}"/>
    <cellStyle name="_DEM-WP(C) Costs not in AURORA 2007PCORC-5.07Update_NIM Summary 29" xfId="26340" xr:uid="{00000000-0005-0000-0000-000014280000}"/>
    <cellStyle name="_DEM-WP(C) Costs not in AURORA 2007PCORC-5.07Update_NIM Summary 29 2" xfId="26341" xr:uid="{00000000-0005-0000-0000-000015280000}"/>
    <cellStyle name="_DEM-WP(C) Costs not in AURORA 2007PCORC-5.07Update_NIM Summary 3" xfId="4114" xr:uid="{00000000-0005-0000-0000-000016280000}"/>
    <cellStyle name="_DEM-WP(C) Costs not in AURORA 2007PCORC-5.07Update_NIM Summary 3 2" xfId="26342" xr:uid="{00000000-0005-0000-0000-000017280000}"/>
    <cellStyle name="_DEM-WP(C) Costs not in AURORA 2007PCORC-5.07Update_NIM Summary 30" xfId="26343" xr:uid="{00000000-0005-0000-0000-000018280000}"/>
    <cellStyle name="_DEM-WP(C) Costs not in AURORA 2007PCORC-5.07Update_NIM Summary 30 2" xfId="26344" xr:uid="{00000000-0005-0000-0000-000019280000}"/>
    <cellStyle name="_DEM-WP(C) Costs not in AURORA 2007PCORC-5.07Update_NIM Summary 31" xfId="26345" xr:uid="{00000000-0005-0000-0000-00001A280000}"/>
    <cellStyle name="_DEM-WP(C) Costs not in AURORA 2007PCORC-5.07Update_NIM Summary 31 2" xfId="26346" xr:uid="{00000000-0005-0000-0000-00001B280000}"/>
    <cellStyle name="_DEM-WP(C) Costs not in AURORA 2007PCORC-5.07Update_NIM Summary 32" xfId="26347" xr:uid="{00000000-0005-0000-0000-00001C280000}"/>
    <cellStyle name="_DEM-WP(C) Costs not in AURORA 2007PCORC-5.07Update_NIM Summary 32 2" xfId="26348" xr:uid="{00000000-0005-0000-0000-00001D280000}"/>
    <cellStyle name="_DEM-WP(C) Costs not in AURORA 2007PCORC-5.07Update_NIM Summary 33" xfId="26349" xr:uid="{00000000-0005-0000-0000-00001E280000}"/>
    <cellStyle name="_DEM-WP(C) Costs not in AURORA 2007PCORC-5.07Update_NIM Summary 33 2" xfId="26350" xr:uid="{00000000-0005-0000-0000-00001F280000}"/>
    <cellStyle name="_DEM-WP(C) Costs not in AURORA 2007PCORC-5.07Update_NIM Summary 34" xfId="26351" xr:uid="{00000000-0005-0000-0000-000020280000}"/>
    <cellStyle name="_DEM-WP(C) Costs not in AURORA 2007PCORC-5.07Update_NIM Summary 34 2" xfId="26352" xr:uid="{00000000-0005-0000-0000-000021280000}"/>
    <cellStyle name="_DEM-WP(C) Costs not in AURORA 2007PCORC-5.07Update_NIM Summary 35" xfId="26353" xr:uid="{00000000-0005-0000-0000-000022280000}"/>
    <cellStyle name="_DEM-WP(C) Costs not in AURORA 2007PCORC-5.07Update_NIM Summary 35 2" xfId="26354" xr:uid="{00000000-0005-0000-0000-000023280000}"/>
    <cellStyle name="_DEM-WP(C) Costs not in AURORA 2007PCORC-5.07Update_NIM Summary 36" xfId="26355" xr:uid="{00000000-0005-0000-0000-000024280000}"/>
    <cellStyle name="_DEM-WP(C) Costs not in AURORA 2007PCORC-5.07Update_NIM Summary 36 2" xfId="26356" xr:uid="{00000000-0005-0000-0000-000025280000}"/>
    <cellStyle name="_DEM-WP(C) Costs not in AURORA 2007PCORC-5.07Update_NIM Summary 37" xfId="26357" xr:uid="{00000000-0005-0000-0000-000026280000}"/>
    <cellStyle name="_DEM-WP(C) Costs not in AURORA 2007PCORC-5.07Update_NIM Summary 37 2" xfId="26358" xr:uid="{00000000-0005-0000-0000-000027280000}"/>
    <cellStyle name="_DEM-WP(C) Costs not in AURORA 2007PCORC-5.07Update_NIM Summary 38" xfId="26359" xr:uid="{00000000-0005-0000-0000-000028280000}"/>
    <cellStyle name="_DEM-WP(C) Costs not in AURORA 2007PCORC-5.07Update_NIM Summary 38 2" xfId="26360" xr:uid="{00000000-0005-0000-0000-000029280000}"/>
    <cellStyle name="_DEM-WP(C) Costs not in AURORA 2007PCORC-5.07Update_NIM Summary 39" xfId="26361" xr:uid="{00000000-0005-0000-0000-00002A280000}"/>
    <cellStyle name="_DEM-WP(C) Costs not in AURORA 2007PCORC-5.07Update_NIM Summary 39 2" xfId="26362" xr:uid="{00000000-0005-0000-0000-00002B280000}"/>
    <cellStyle name="_DEM-WP(C) Costs not in AURORA 2007PCORC-5.07Update_NIM Summary 4" xfId="4115" xr:uid="{00000000-0005-0000-0000-00002C280000}"/>
    <cellStyle name="_DEM-WP(C) Costs not in AURORA 2007PCORC-5.07Update_NIM Summary 4 2" xfId="26363" xr:uid="{00000000-0005-0000-0000-00002D280000}"/>
    <cellStyle name="_DEM-WP(C) Costs not in AURORA 2007PCORC-5.07Update_NIM Summary 40" xfId="26364" xr:uid="{00000000-0005-0000-0000-00002E280000}"/>
    <cellStyle name="_DEM-WP(C) Costs not in AURORA 2007PCORC-5.07Update_NIM Summary 40 2" xfId="26365" xr:uid="{00000000-0005-0000-0000-00002F280000}"/>
    <cellStyle name="_DEM-WP(C) Costs not in AURORA 2007PCORC-5.07Update_NIM Summary 41" xfId="26366" xr:uid="{00000000-0005-0000-0000-000030280000}"/>
    <cellStyle name="_DEM-WP(C) Costs not in AURORA 2007PCORC-5.07Update_NIM Summary 41 2" xfId="26367" xr:uid="{00000000-0005-0000-0000-000031280000}"/>
    <cellStyle name="_DEM-WP(C) Costs not in AURORA 2007PCORC-5.07Update_NIM Summary 42" xfId="26368" xr:uid="{00000000-0005-0000-0000-000032280000}"/>
    <cellStyle name="_DEM-WP(C) Costs not in AURORA 2007PCORC-5.07Update_NIM Summary 42 2" xfId="26369" xr:uid="{00000000-0005-0000-0000-000033280000}"/>
    <cellStyle name="_DEM-WP(C) Costs not in AURORA 2007PCORC-5.07Update_NIM Summary 43" xfId="26370" xr:uid="{00000000-0005-0000-0000-000034280000}"/>
    <cellStyle name="_DEM-WP(C) Costs not in AURORA 2007PCORC-5.07Update_NIM Summary 43 2" xfId="26371" xr:uid="{00000000-0005-0000-0000-000035280000}"/>
    <cellStyle name="_DEM-WP(C) Costs not in AURORA 2007PCORC-5.07Update_NIM Summary 44" xfId="26372" xr:uid="{00000000-0005-0000-0000-000036280000}"/>
    <cellStyle name="_DEM-WP(C) Costs not in AURORA 2007PCORC-5.07Update_NIM Summary 44 2" xfId="26373" xr:uid="{00000000-0005-0000-0000-000037280000}"/>
    <cellStyle name="_DEM-WP(C) Costs not in AURORA 2007PCORC-5.07Update_NIM Summary 45" xfId="26374" xr:uid="{00000000-0005-0000-0000-000038280000}"/>
    <cellStyle name="_DEM-WP(C) Costs not in AURORA 2007PCORC-5.07Update_NIM Summary 45 2" xfId="26375" xr:uid="{00000000-0005-0000-0000-000039280000}"/>
    <cellStyle name="_DEM-WP(C) Costs not in AURORA 2007PCORC-5.07Update_NIM Summary 46" xfId="26376" xr:uid="{00000000-0005-0000-0000-00003A280000}"/>
    <cellStyle name="_DEM-WP(C) Costs not in AURORA 2007PCORC-5.07Update_NIM Summary 46 2" xfId="26377" xr:uid="{00000000-0005-0000-0000-00003B280000}"/>
    <cellStyle name="_DEM-WP(C) Costs not in AURORA 2007PCORC-5.07Update_NIM Summary 47" xfId="26378" xr:uid="{00000000-0005-0000-0000-00003C280000}"/>
    <cellStyle name="_DEM-WP(C) Costs not in AURORA 2007PCORC-5.07Update_NIM Summary 47 2" xfId="26379" xr:uid="{00000000-0005-0000-0000-00003D280000}"/>
    <cellStyle name="_DEM-WP(C) Costs not in AURORA 2007PCORC-5.07Update_NIM Summary 48" xfId="26380" xr:uid="{00000000-0005-0000-0000-00003E280000}"/>
    <cellStyle name="_DEM-WP(C) Costs not in AURORA 2007PCORC-5.07Update_NIM Summary 49" xfId="26381" xr:uid="{00000000-0005-0000-0000-00003F280000}"/>
    <cellStyle name="_DEM-WP(C) Costs not in AURORA 2007PCORC-5.07Update_NIM Summary 5" xfId="4116" xr:uid="{00000000-0005-0000-0000-000040280000}"/>
    <cellStyle name="_DEM-WP(C) Costs not in AURORA 2007PCORC-5.07Update_NIM Summary 5 2" xfId="26382" xr:uid="{00000000-0005-0000-0000-000041280000}"/>
    <cellStyle name="_DEM-WP(C) Costs not in AURORA 2007PCORC-5.07Update_NIM Summary 50" xfId="26383" xr:uid="{00000000-0005-0000-0000-000042280000}"/>
    <cellStyle name="_DEM-WP(C) Costs not in AURORA 2007PCORC-5.07Update_NIM Summary 51" xfId="26384" xr:uid="{00000000-0005-0000-0000-000043280000}"/>
    <cellStyle name="_DEM-WP(C) Costs not in AURORA 2007PCORC-5.07Update_NIM Summary 52" xfId="26385" xr:uid="{00000000-0005-0000-0000-000044280000}"/>
    <cellStyle name="_DEM-WP(C) Costs not in AURORA 2007PCORC-5.07Update_NIM Summary 6" xfId="4117" xr:uid="{00000000-0005-0000-0000-000045280000}"/>
    <cellStyle name="_DEM-WP(C) Costs not in AURORA 2007PCORC-5.07Update_NIM Summary 6 2" xfId="26386" xr:uid="{00000000-0005-0000-0000-000046280000}"/>
    <cellStyle name="_DEM-WP(C) Costs not in AURORA 2007PCORC-5.07Update_NIM Summary 7" xfId="4118" xr:uid="{00000000-0005-0000-0000-000047280000}"/>
    <cellStyle name="_DEM-WP(C) Costs not in AURORA 2007PCORC-5.07Update_NIM Summary 7 2" xfId="26387" xr:uid="{00000000-0005-0000-0000-000048280000}"/>
    <cellStyle name="_DEM-WP(C) Costs not in AURORA 2007PCORC-5.07Update_NIM Summary 8" xfId="4119" xr:uid="{00000000-0005-0000-0000-000049280000}"/>
    <cellStyle name="_DEM-WP(C) Costs not in AURORA 2007PCORC-5.07Update_NIM Summary 8 2" xfId="26388" xr:uid="{00000000-0005-0000-0000-00004A280000}"/>
    <cellStyle name="_DEM-WP(C) Costs not in AURORA 2007PCORC-5.07Update_NIM Summary 9" xfId="4120" xr:uid="{00000000-0005-0000-0000-00004B280000}"/>
    <cellStyle name="_DEM-WP(C) Costs not in AURORA 2007PCORC-5.07Update_NIM Summary 9 2" xfId="26389" xr:uid="{00000000-0005-0000-0000-00004C280000}"/>
    <cellStyle name="_DEM-WP(C) Costs not in AURORA 2007PCORC-5.07Update_NIM Summary_DEM-WP(C) ENERG10C--ctn Mid-C_042010 2010GRC" xfId="26390" xr:uid="{00000000-0005-0000-0000-00004D280000}"/>
    <cellStyle name="_DEM-WP(C) Costs not in AURORA 2007PCORC-5.07Update_NIM Summary_DEM-WP(C) ENERG10C--ctn Mid-C_042010 2010GRC 2" xfId="26391" xr:uid="{00000000-0005-0000-0000-00004E280000}"/>
    <cellStyle name="_DEM-WP(C) Costs not in AURORA 2007PCORC-5.07Update_NIM+O&amp;M Monthly" xfId="26392" xr:uid="{00000000-0005-0000-0000-00004F280000}"/>
    <cellStyle name="_DEM-WP(C) Costs not in AURORA 2007PCORC-5.07Update_NIM+O&amp;M Monthly 2" xfId="26393" xr:uid="{00000000-0005-0000-0000-000050280000}"/>
    <cellStyle name="_DEM-WP(C) Costs not in AURORA 2007PCORC-5.07Update_NIM+O&amp;M Monthly 2 2" xfId="26394" xr:uid="{00000000-0005-0000-0000-000051280000}"/>
    <cellStyle name="_DEM-WP(C) Costs not in AURORA 2007PCORC-5.07Update_NIM+O&amp;M Monthly 3" xfId="26395" xr:uid="{00000000-0005-0000-0000-000052280000}"/>
    <cellStyle name="_DEM-WP(C) Costs not in AURORA 2007PCORC-5.07Update_Power Costs - Comparison bx Rbtl-Staff-Jt-PC" xfId="4121" xr:uid="{00000000-0005-0000-0000-000053280000}"/>
    <cellStyle name="_DEM-WP(C) Costs not in AURORA 2007PCORC-5.07Update_Power Costs - Comparison bx Rbtl-Staff-Jt-PC 2" xfId="4122" xr:uid="{00000000-0005-0000-0000-000054280000}"/>
    <cellStyle name="_DEM-WP(C) Costs not in AURORA 2007PCORC-5.07Update_Power Costs - Comparison bx Rbtl-Staff-Jt-PC 2 2" xfId="4123" xr:uid="{00000000-0005-0000-0000-000055280000}"/>
    <cellStyle name="_DEM-WP(C) Costs not in AURORA 2007PCORC-5.07Update_Power Costs - Comparison bx Rbtl-Staff-Jt-PC 2 2 2" xfId="26396" xr:uid="{00000000-0005-0000-0000-000056280000}"/>
    <cellStyle name="_DEM-WP(C) Costs not in AURORA 2007PCORC-5.07Update_Power Costs - Comparison bx Rbtl-Staff-Jt-PC 2 3" xfId="26397" xr:uid="{00000000-0005-0000-0000-000057280000}"/>
    <cellStyle name="_DEM-WP(C) Costs not in AURORA 2007PCORC-5.07Update_Power Costs - Comparison bx Rbtl-Staff-Jt-PC 3" xfId="4124" xr:uid="{00000000-0005-0000-0000-000058280000}"/>
    <cellStyle name="_DEM-WP(C) Costs not in AURORA 2007PCORC-5.07Update_Power Costs - Comparison bx Rbtl-Staff-Jt-PC 3 2" xfId="26398" xr:uid="{00000000-0005-0000-0000-000059280000}"/>
    <cellStyle name="_DEM-WP(C) Costs not in AURORA 2007PCORC-5.07Update_Power Costs - Comparison bx Rbtl-Staff-Jt-PC 4" xfId="26399" xr:uid="{00000000-0005-0000-0000-00005A280000}"/>
    <cellStyle name="_DEM-WP(C) Costs not in AURORA 2007PCORC-5.07Update_Power Costs - Comparison bx Rbtl-Staff-Jt-PC_DEM-WP(C) ENERG10C--ctn Mid-C_042010 2010GRC" xfId="26400" xr:uid="{00000000-0005-0000-0000-00005B280000}"/>
    <cellStyle name="_DEM-WP(C) Costs not in AURORA 2007PCORC-5.07Update_Power Costs - Comparison bx Rbtl-Staff-Jt-PC_DEM-WP(C) ENERG10C--ctn Mid-C_042010 2010GRC 2" xfId="26401" xr:uid="{00000000-0005-0000-0000-00005C280000}"/>
    <cellStyle name="_DEM-WP(C) Costs not in AURORA 2007PCORC-5.07Update_Rebuttal Power Costs" xfId="4125" xr:uid="{00000000-0005-0000-0000-00005D280000}"/>
    <cellStyle name="_DEM-WP(C) Costs not in AURORA 2007PCORC-5.07Update_Rebuttal Power Costs 2" xfId="4126" xr:uid="{00000000-0005-0000-0000-00005E280000}"/>
    <cellStyle name="_DEM-WP(C) Costs not in AURORA 2007PCORC-5.07Update_Rebuttal Power Costs 2 2" xfId="4127" xr:uid="{00000000-0005-0000-0000-00005F280000}"/>
    <cellStyle name="_DEM-WP(C) Costs not in AURORA 2007PCORC-5.07Update_Rebuttal Power Costs 2 2 2" xfId="26402" xr:uid="{00000000-0005-0000-0000-000060280000}"/>
    <cellStyle name="_DEM-WP(C) Costs not in AURORA 2007PCORC-5.07Update_Rebuttal Power Costs 2 3" xfId="26403" xr:uid="{00000000-0005-0000-0000-000061280000}"/>
    <cellStyle name="_DEM-WP(C) Costs not in AURORA 2007PCORC-5.07Update_Rebuttal Power Costs 3" xfId="4128" xr:uid="{00000000-0005-0000-0000-000062280000}"/>
    <cellStyle name="_DEM-WP(C) Costs not in AURORA 2007PCORC-5.07Update_Rebuttal Power Costs 3 2" xfId="26404" xr:uid="{00000000-0005-0000-0000-000063280000}"/>
    <cellStyle name="_DEM-WP(C) Costs not in AURORA 2007PCORC-5.07Update_Rebuttal Power Costs 4" xfId="26405" xr:uid="{00000000-0005-0000-0000-000064280000}"/>
    <cellStyle name="_DEM-WP(C) Costs not in AURORA 2007PCORC-5.07Update_Rebuttal Power Costs_DEM-WP(C) ENERG10C--ctn Mid-C_042010 2010GRC" xfId="26406" xr:uid="{00000000-0005-0000-0000-000065280000}"/>
    <cellStyle name="_DEM-WP(C) Costs not in AURORA 2007PCORC-5.07Update_Rebuttal Power Costs_DEM-WP(C) ENERG10C--ctn Mid-C_042010 2010GRC 2" xfId="26407" xr:uid="{00000000-0005-0000-0000-000066280000}"/>
    <cellStyle name="_DEM-WP(C) Costs not in AURORA 2007PCORC-5.07Update_TENASKA REGULATORY ASSET" xfId="4129" xr:uid="{00000000-0005-0000-0000-000067280000}"/>
    <cellStyle name="_DEM-WP(C) Costs not in AURORA 2007PCORC-5.07Update_TENASKA REGULATORY ASSET 2" xfId="4130" xr:uid="{00000000-0005-0000-0000-000068280000}"/>
    <cellStyle name="_DEM-WP(C) Costs not in AURORA 2007PCORC-5.07Update_TENASKA REGULATORY ASSET 2 2" xfId="4131" xr:uid="{00000000-0005-0000-0000-000069280000}"/>
    <cellStyle name="_DEM-WP(C) Costs not in AURORA 2007PCORC-5.07Update_TENASKA REGULATORY ASSET 2 2 2" xfId="26408" xr:uid="{00000000-0005-0000-0000-00006A280000}"/>
    <cellStyle name="_DEM-WP(C) Costs not in AURORA 2007PCORC-5.07Update_TENASKA REGULATORY ASSET 2 3" xfId="26409" xr:uid="{00000000-0005-0000-0000-00006B280000}"/>
    <cellStyle name="_DEM-WP(C) Costs not in AURORA 2007PCORC-5.07Update_TENASKA REGULATORY ASSET 3" xfId="4132" xr:uid="{00000000-0005-0000-0000-00006C280000}"/>
    <cellStyle name="_DEM-WP(C) Costs not in AURORA 2007PCORC-5.07Update_TENASKA REGULATORY ASSET 3 2" xfId="26410" xr:uid="{00000000-0005-0000-0000-00006D280000}"/>
    <cellStyle name="_DEM-WP(C) Costs not in AURORA 2007PCORC-5.07Update_TENASKA REGULATORY ASSET 4" xfId="26411" xr:uid="{00000000-0005-0000-0000-00006E280000}"/>
    <cellStyle name="_DEM-WP(C) Costs Not In AURORA 2009GRC" xfId="4133" xr:uid="{00000000-0005-0000-0000-00006F280000}"/>
    <cellStyle name="_DEM-WP(C) Costs Not In AURORA 2009GRC 2" xfId="26412" xr:uid="{00000000-0005-0000-0000-000070280000}"/>
    <cellStyle name="_x0013__DEM-WP(C) ENERG10C--ctn Mid-C_042010 2010GRC" xfId="26413" xr:uid="{00000000-0005-0000-0000-000071280000}"/>
    <cellStyle name="_x0013__DEM-WP(C) ENERG10C--ctn Mid-C_042010 2010GRC 2" xfId="26414" xr:uid="{00000000-0005-0000-0000-000072280000}"/>
    <cellStyle name="_DEM-WP(C) Prod O&amp;M 2007GRC" xfId="4134" xr:uid="{00000000-0005-0000-0000-000073280000}"/>
    <cellStyle name="_DEM-WP(C) Prod O&amp;M 2007GRC 2" xfId="4135" xr:uid="{00000000-0005-0000-0000-000074280000}"/>
    <cellStyle name="_DEM-WP(C) Prod O&amp;M 2007GRC 2 2" xfId="4136" xr:uid="{00000000-0005-0000-0000-000075280000}"/>
    <cellStyle name="_DEM-WP(C) Prod O&amp;M 2007GRC 2 2 2" xfId="26415" xr:uid="{00000000-0005-0000-0000-000076280000}"/>
    <cellStyle name="_DEM-WP(C) Prod O&amp;M 2007GRC 2 3" xfId="26416" xr:uid="{00000000-0005-0000-0000-000077280000}"/>
    <cellStyle name="_DEM-WP(C) Prod O&amp;M 2007GRC 3" xfId="4137" xr:uid="{00000000-0005-0000-0000-000078280000}"/>
    <cellStyle name="_DEM-WP(C) Prod O&amp;M 2007GRC 3 2" xfId="26417" xr:uid="{00000000-0005-0000-0000-000079280000}"/>
    <cellStyle name="_DEM-WP(C) Prod O&amp;M 2007GRC 3 2 2" xfId="26418" xr:uid="{00000000-0005-0000-0000-00007A280000}"/>
    <cellStyle name="_DEM-WP(C) Prod O&amp;M 2007GRC 4" xfId="26419" xr:uid="{00000000-0005-0000-0000-00007B280000}"/>
    <cellStyle name="_DEM-WP(C) Prod O&amp;M 2007GRC 4 2" xfId="26420" xr:uid="{00000000-0005-0000-0000-00007C280000}"/>
    <cellStyle name="_DEM-WP(C) Prod O&amp;M 2007GRC 4 3" xfId="26421" xr:uid="{00000000-0005-0000-0000-00007D280000}"/>
    <cellStyle name="_DEM-WP(C) Prod O&amp;M 2007GRC 5" xfId="26422" xr:uid="{00000000-0005-0000-0000-00007E280000}"/>
    <cellStyle name="_DEM-WP(C) Prod O&amp;M 2007GRC 5 2" xfId="26423" xr:uid="{00000000-0005-0000-0000-00007F280000}"/>
    <cellStyle name="_DEM-WP(C) Prod O&amp;M 2007GRC 6" xfId="26424" xr:uid="{00000000-0005-0000-0000-000080280000}"/>
    <cellStyle name="_DEM-WP(C) Prod O&amp;M 2007GRC 6 2" xfId="26425" xr:uid="{00000000-0005-0000-0000-000081280000}"/>
    <cellStyle name="_DEM-WP(C) Prod O&amp;M 2007GRC_Adj Bench DR 3 for Initial Briefs (Electric)" xfId="4138" xr:uid="{00000000-0005-0000-0000-000082280000}"/>
    <cellStyle name="_DEM-WP(C) Prod O&amp;M 2007GRC_Adj Bench DR 3 for Initial Briefs (Electric) 2" xfId="4139" xr:uid="{00000000-0005-0000-0000-000083280000}"/>
    <cellStyle name="_DEM-WP(C) Prod O&amp;M 2007GRC_Adj Bench DR 3 for Initial Briefs (Electric) 2 2" xfId="4140" xr:uid="{00000000-0005-0000-0000-000084280000}"/>
    <cellStyle name="_DEM-WP(C) Prod O&amp;M 2007GRC_Adj Bench DR 3 for Initial Briefs (Electric) 2 2 2" xfId="26426" xr:uid="{00000000-0005-0000-0000-000085280000}"/>
    <cellStyle name="_DEM-WP(C) Prod O&amp;M 2007GRC_Adj Bench DR 3 for Initial Briefs (Electric) 2 3" xfId="26427" xr:uid="{00000000-0005-0000-0000-000086280000}"/>
    <cellStyle name="_DEM-WP(C) Prod O&amp;M 2007GRC_Adj Bench DR 3 for Initial Briefs (Electric) 3" xfId="4141" xr:uid="{00000000-0005-0000-0000-000087280000}"/>
    <cellStyle name="_DEM-WP(C) Prod O&amp;M 2007GRC_Adj Bench DR 3 for Initial Briefs (Electric) 3 2" xfId="26428" xr:uid="{00000000-0005-0000-0000-000088280000}"/>
    <cellStyle name="_DEM-WP(C) Prod O&amp;M 2007GRC_Adj Bench DR 3 for Initial Briefs (Electric) 4" xfId="26429" xr:uid="{00000000-0005-0000-0000-000089280000}"/>
    <cellStyle name="_DEM-WP(C) Prod O&amp;M 2007GRC_Adj Bench DR 3 for Initial Briefs (Electric)_DEM-WP(C) ENERG10C--ctn Mid-C_042010 2010GRC" xfId="26430" xr:uid="{00000000-0005-0000-0000-00008A280000}"/>
    <cellStyle name="_DEM-WP(C) Prod O&amp;M 2007GRC_Adj Bench DR 3 for Initial Briefs (Electric)_DEM-WP(C) ENERG10C--ctn Mid-C_042010 2010GRC 2" xfId="26431" xr:uid="{00000000-0005-0000-0000-00008B280000}"/>
    <cellStyle name="_DEM-WP(C) Prod O&amp;M 2007GRC_Book2" xfId="4142" xr:uid="{00000000-0005-0000-0000-00008C280000}"/>
    <cellStyle name="_DEM-WP(C) Prod O&amp;M 2007GRC_Book2 2" xfId="4143" xr:uid="{00000000-0005-0000-0000-00008D280000}"/>
    <cellStyle name="_DEM-WP(C) Prod O&amp;M 2007GRC_Book2 2 2" xfId="4144" xr:uid="{00000000-0005-0000-0000-00008E280000}"/>
    <cellStyle name="_DEM-WP(C) Prod O&amp;M 2007GRC_Book2 2 2 2" xfId="26432" xr:uid="{00000000-0005-0000-0000-00008F280000}"/>
    <cellStyle name="_DEM-WP(C) Prod O&amp;M 2007GRC_Book2 2 3" xfId="26433" xr:uid="{00000000-0005-0000-0000-000090280000}"/>
    <cellStyle name="_DEM-WP(C) Prod O&amp;M 2007GRC_Book2 3" xfId="4145" xr:uid="{00000000-0005-0000-0000-000091280000}"/>
    <cellStyle name="_DEM-WP(C) Prod O&amp;M 2007GRC_Book2 3 2" xfId="26434" xr:uid="{00000000-0005-0000-0000-000092280000}"/>
    <cellStyle name="_DEM-WP(C) Prod O&amp;M 2007GRC_Book2 4" xfId="26435" xr:uid="{00000000-0005-0000-0000-000093280000}"/>
    <cellStyle name="_DEM-WP(C) Prod O&amp;M 2007GRC_Book2_Adj Bench DR 3 for Initial Briefs (Electric)" xfId="4146" xr:uid="{00000000-0005-0000-0000-000094280000}"/>
    <cellStyle name="_DEM-WP(C) Prod O&amp;M 2007GRC_Book2_Adj Bench DR 3 for Initial Briefs (Electric) 2" xfId="4147" xr:uid="{00000000-0005-0000-0000-000095280000}"/>
    <cellStyle name="_DEM-WP(C) Prod O&amp;M 2007GRC_Book2_Adj Bench DR 3 for Initial Briefs (Electric) 2 2" xfId="4148" xr:uid="{00000000-0005-0000-0000-000096280000}"/>
    <cellStyle name="_DEM-WP(C) Prod O&amp;M 2007GRC_Book2_Adj Bench DR 3 for Initial Briefs (Electric) 2 2 2" xfId="26436" xr:uid="{00000000-0005-0000-0000-000097280000}"/>
    <cellStyle name="_DEM-WP(C) Prod O&amp;M 2007GRC_Book2_Adj Bench DR 3 for Initial Briefs (Electric) 2 3" xfId="26437" xr:uid="{00000000-0005-0000-0000-000098280000}"/>
    <cellStyle name="_DEM-WP(C) Prod O&amp;M 2007GRC_Book2_Adj Bench DR 3 for Initial Briefs (Electric) 3" xfId="4149" xr:uid="{00000000-0005-0000-0000-000099280000}"/>
    <cellStyle name="_DEM-WP(C) Prod O&amp;M 2007GRC_Book2_Adj Bench DR 3 for Initial Briefs (Electric) 3 2" xfId="26438" xr:uid="{00000000-0005-0000-0000-00009A280000}"/>
    <cellStyle name="_DEM-WP(C) Prod O&amp;M 2007GRC_Book2_Adj Bench DR 3 for Initial Briefs (Electric) 4" xfId="26439" xr:uid="{00000000-0005-0000-0000-00009B280000}"/>
    <cellStyle name="_DEM-WP(C) Prod O&amp;M 2007GRC_Book2_Adj Bench DR 3 for Initial Briefs (Electric)_DEM-WP(C) ENERG10C--ctn Mid-C_042010 2010GRC" xfId="26440" xr:uid="{00000000-0005-0000-0000-00009C280000}"/>
    <cellStyle name="_DEM-WP(C) Prod O&amp;M 2007GRC_Book2_Adj Bench DR 3 for Initial Briefs (Electric)_DEM-WP(C) ENERG10C--ctn Mid-C_042010 2010GRC 2" xfId="26441" xr:uid="{00000000-0005-0000-0000-00009D280000}"/>
    <cellStyle name="_DEM-WP(C) Prod O&amp;M 2007GRC_Book2_DEM-WP(C) ENERG10C--ctn Mid-C_042010 2010GRC" xfId="26442" xr:uid="{00000000-0005-0000-0000-00009E280000}"/>
    <cellStyle name="_DEM-WP(C) Prod O&amp;M 2007GRC_Book2_DEM-WP(C) ENERG10C--ctn Mid-C_042010 2010GRC 2" xfId="26443" xr:uid="{00000000-0005-0000-0000-00009F280000}"/>
    <cellStyle name="_DEM-WP(C) Prod O&amp;M 2007GRC_Book2_Electric Rev Req Model (2009 GRC) Rebuttal" xfId="4150" xr:uid="{00000000-0005-0000-0000-0000A0280000}"/>
    <cellStyle name="_DEM-WP(C) Prod O&amp;M 2007GRC_Book2_Electric Rev Req Model (2009 GRC) Rebuttal 2" xfId="4151" xr:uid="{00000000-0005-0000-0000-0000A1280000}"/>
    <cellStyle name="_DEM-WP(C) Prod O&amp;M 2007GRC_Book2_Electric Rev Req Model (2009 GRC) Rebuttal 2 2" xfId="4152" xr:uid="{00000000-0005-0000-0000-0000A2280000}"/>
    <cellStyle name="_DEM-WP(C) Prod O&amp;M 2007GRC_Book2_Electric Rev Req Model (2009 GRC) Rebuttal 2 2 2" xfId="26444" xr:uid="{00000000-0005-0000-0000-0000A3280000}"/>
    <cellStyle name="_DEM-WP(C) Prod O&amp;M 2007GRC_Book2_Electric Rev Req Model (2009 GRC) Rebuttal 2 3" xfId="26445" xr:uid="{00000000-0005-0000-0000-0000A4280000}"/>
    <cellStyle name="_DEM-WP(C) Prod O&amp;M 2007GRC_Book2_Electric Rev Req Model (2009 GRC) Rebuttal 3" xfId="4153" xr:uid="{00000000-0005-0000-0000-0000A5280000}"/>
    <cellStyle name="_DEM-WP(C) Prod O&amp;M 2007GRC_Book2_Electric Rev Req Model (2009 GRC) Rebuttal 3 2" xfId="26446" xr:uid="{00000000-0005-0000-0000-0000A6280000}"/>
    <cellStyle name="_DEM-WP(C) Prod O&amp;M 2007GRC_Book2_Electric Rev Req Model (2009 GRC) Rebuttal 4" xfId="26447" xr:uid="{00000000-0005-0000-0000-0000A7280000}"/>
    <cellStyle name="_DEM-WP(C) Prod O&amp;M 2007GRC_Book2_Electric Rev Req Model (2009 GRC) Rebuttal REmoval of New  WH Solar AdjustMI" xfId="4154" xr:uid="{00000000-0005-0000-0000-0000A8280000}"/>
    <cellStyle name="_DEM-WP(C) Prod O&amp;M 2007GRC_Book2_Electric Rev Req Model (2009 GRC) Rebuttal REmoval of New  WH Solar AdjustMI 2" xfId="4155" xr:uid="{00000000-0005-0000-0000-0000A9280000}"/>
    <cellStyle name="_DEM-WP(C) Prod O&amp;M 2007GRC_Book2_Electric Rev Req Model (2009 GRC) Rebuttal REmoval of New  WH Solar AdjustMI 2 2" xfId="4156" xr:uid="{00000000-0005-0000-0000-0000AA280000}"/>
    <cellStyle name="_DEM-WP(C) Prod O&amp;M 2007GRC_Book2_Electric Rev Req Model (2009 GRC) Rebuttal REmoval of New  WH Solar AdjustMI 2 2 2" xfId="26448" xr:uid="{00000000-0005-0000-0000-0000AB280000}"/>
    <cellStyle name="_DEM-WP(C) Prod O&amp;M 2007GRC_Book2_Electric Rev Req Model (2009 GRC) Rebuttal REmoval of New  WH Solar AdjustMI 2 3" xfId="26449" xr:uid="{00000000-0005-0000-0000-0000AC280000}"/>
    <cellStyle name="_DEM-WP(C) Prod O&amp;M 2007GRC_Book2_Electric Rev Req Model (2009 GRC) Rebuttal REmoval of New  WH Solar AdjustMI 3" xfId="4157" xr:uid="{00000000-0005-0000-0000-0000AD280000}"/>
    <cellStyle name="_DEM-WP(C) Prod O&amp;M 2007GRC_Book2_Electric Rev Req Model (2009 GRC) Rebuttal REmoval of New  WH Solar AdjustMI 3 2" xfId="26450" xr:uid="{00000000-0005-0000-0000-0000AE280000}"/>
    <cellStyle name="_DEM-WP(C) Prod O&amp;M 2007GRC_Book2_Electric Rev Req Model (2009 GRC) Rebuttal REmoval of New  WH Solar AdjustMI 4" xfId="26451" xr:uid="{00000000-0005-0000-0000-0000AF280000}"/>
    <cellStyle name="_DEM-WP(C) Prod O&amp;M 2007GRC_Book2_Electric Rev Req Model (2009 GRC) Rebuttal REmoval of New  WH Solar AdjustMI_DEM-WP(C) ENERG10C--ctn Mid-C_042010 2010GRC" xfId="26452" xr:uid="{00000000-0005-0000-0000-0000B0280000}"/>
    <cellStyle name="_DEM-WP(C) Prod O&amp;M 2007GRC_Book2_Electric Rev Req Model (2009 GRC) Rebuttal REmoval of New  WH Solar AdjustMI_DEM-WP(C) ENERG10C--ctn Mid-C_042010 2010GRC 2" xfId="26453" xr:uid="{00000000-0005-0000-0000-0000B1280000}"/>
    <cellStyle name="_DEM-WP(C) Prod O&amp;M 2007GRC_Book2_Electric Rev Req Model (2009 GRC) Revised 01-18-2010" xfId="4158" xr:uid="{00000000-0005-0000-0000-0000B2280000}"/>
    <cellStyle name="_DEM-WP(C) Prod O&amp;M 2007GRC_Book2_Electric Rev Req Model (2009 GRC) Revised 01-18-2010 2" xfId="4159" xr:uid="{00000000-0005-0000-0000-0000B3280000}"/>
    <cellStyle name="_DEM-WP(C) Prod O&amp;M 2007GRC_Book2_Electric Rev Req Model (2009 GRC) Revised 01-18-2010 2 2" xfId="4160" xr:uid="{00000000-0005-0000-0000-0000B4280000}"/>
    <cellStyle name="_DEM-WP(C) Prod O&amp;M 2007GRC_Book2_Electric Rev Req Model (2009 GRC) Revised 01-18-2010 2 2 2" xfId="26454" xr:uid="{00000000-0005-0000-0000-0000B5280000}"/>
    <cellStyle name="_DEM-WP(C) Prod O&amp;M 2007GRC_Book2_Electric Rev Req Model (2009 GRC) Revised 01-18-2010 2 3" xfId="26455" xr:uid="{00000000-0005-0000-0000-0000B6280000}"/>
    <cellStyle name="_DEM-WP(C) Prod O&amp;M 2007GRC_Book2_Electric Rev Req Model (2009 GRC) Revised 01-18-2010 3" xfId="4161" xr:uid="{00000000-0005-0000-0000-0000B7280000}"/>
    <cellStyle name="_DEM-WP(C) Prod O&amp;M 2007GRC_Book2_Electric Rev Req Model (2009 GRC) Revised 01-18-2010 3 2" xfId="26456" xr:uid="{00000000-0005-0000-0000-0000B8280000}"/>
    <cellStyle name="_DEM-WP(C) Prod O&amp;M 2007GRC_Book2_Electric Rev Req Model (2009 GRC) Revised 01-18-2010 4" xfId="26457" xr:uid="{00000000-0005-0000-0000-0000B9280000}"/>
    <cellStyle name="_DEM-WP(C) Prod O&amp;M 2007GRC_Book2_Electric Rev Req Model (2009 GRC) Revised 01-18-2010_DEM-WP(C) ENERG10C--ctn Mid-C_042010 2010GRC" xfId="26458" xr:uid="{00000000-0005-0000-0000-0000BA280000}"/>
    <cellStyle name="_DEM-WP(C) Prod O&amp;M 2007GRC_Book2_Electric Rev Req Model (2009 GRC) Revised 01-18-2010_DEM-WP(C) ENERG10C--ctn Mid-C_042010 2010GRC 2" xfId="26459" xr:uid="{00000000-0005-0000-0000-0000BB280000}"/>
    <cellStyle name="_DEM-WP(C) Prod O&amp;M 2007GRC_Book2_Final Order Electric EXHIBIT A-1" xfId="4162" xr:uid="{00000000-0005-0000-0000-0000BC280000}"/>
    <cellStyle name="_DEM-WP(C) Prod O&amp;M 2007GRC_Book2_Final Order Electric EXHIBIT A-1 2" xfId="4163" xr:uid="{00000000-0005-0000-0000-0000BD280000}"/>
    <cellStyle name="_DEM-WP(C) Prod O&amp;M 2007GRC_Book2_Final Order Electric EXHIBIT A-1 2 2" xfId="4164" xr:uid="{00000000-0005-0000-0000-0000BE280000}"/>
    <cellStyle name="_DEM-WP(C) Prod O&amp;M 2007GRC_Book2_Final Order Electric EXHIBIT A-1 2 2 2" xfId="26460" xr:uid="{00000000-0005-0000-0000-0000BF280000}"/>
    <cellStyle name="_DEM-WP(C) Prod O&amp;M 2007GRC_Book2_Final Order Electric EXHIBIT A-1 2 3" xfId="26461" xr:uid="{00000000-0005-0000-0000-0000C0280000}"/>
    <cellStyle name="_DEM-WP(C) Prod O&amp;M 2007GRC_Book2_Final Order Electric EXHIBIT A-1 3" xfId="4165" xr:uid="{00000000-0005-0000-0000-0000C1280000}"/>
    <cellStyle name="_DEM-WP(C) Prod O&amp;M 2007GRC_Book2_Final Order Electric EXHIBIT A-1 3 2" xfId="26462" xr:uid="{00000000-0005-0000-0000-0000C2280000}"/>
    <cellStyle name="_DEM-WP(C) Prod O&amp;M 2007GRC_Book2_Final Order Electric EXHIBIT A-1 4" xfId="26463" xr:uid="{00000000-0005-0000-0000-0000C3280000}"/>
    <cellStyle name="_DEM-WP(C) Prod O&amp;M 2007GRC_Colstrip 1&amp;2 Annual O&amp;M Budgets" xfId="26464" xr:uid="{00000000-0005-0000-0000-0000C4280000}"/>
    <cellStyle name="_DEM-WP(C) Prod O&amp;M 2007GRC_Colstrip 1&amp;2 Annual O&amp;M Budgets 2" xfId="26465" xr:uid="{00000000-0005-0000-0000-0000C5280000}"/>
    <cellStyle name="_DEM-WP(C) Prod O&amp;M 2007GRC_Colstrip 1&amp;2 Annual O&amp;M Budgets 3" xfId="26466" xr:uid="{00000000-0005-0000-0000-0000C6280000}"/>
    <cellStyle name="_DEM-WP(C) Prod O&amp;M 2007GRC_Confidential Material" xfId="4166" xr:uid="{00000000-0005-0000-0000-0000C7280000}"/>
    <cellStyle name="_DEM-WP(C) Prod O&amp;M 2007GRC_Confidential Material 2" xfId="26467" xr:uid="{00000000-0005-0000-0000-0000C8280000}"/>
    <cellStyle name="_DEM-WP(C) Prod O&amp;M 2007GRC_DEM-WP(C) Colstrip 12 Coal Cost Forecast 2010GRC" xfId="4167" xr:uid="{00000000-0005-0000-0000-0000C9280000}"/>
    <cellStyle name="_DEM-WP(C) Prod O&amp;M 2007GRC_DEM-WP(C) Colstrip 12 Coal Cost Forecast 2010GRC 2" xfId="26468" xr:uid="{00000000-0005-0000-0000-0000CA280000}"/>
    <cellStyle name="_DEM-WP(C) Prod O&amp;M 2007GRC_DEM-WP(C) ENERG10C--ctn Mid-C_042010 2010GRC" xfId="26469" xr:uid="{00000000-0005-0000-0000-0000CB280000}"/>
    <cellStyle name="_DEM-WP(C) Prod O&amp;M 2007GRC_DEM-WP(C) ENERG10C--ctn Mid-C_042010 2010GRC 2" xfId="26470" xr:uid="{00000000-0005-0000-0000-0000CC280000}"/>
    <cellStyle name="_DEM-WP(C) Prod O&amp;M 2007GRC_DEM-WP(C) Production O&amp;M 2010GRC As-Filed" xfId="4168" xr:uid="{00000000-0005-0000-0000-0000CD280000}"/>
    <cellStyle name="_DEM-WP(C) Prod O&amp;M 2007GRC_DEM-WP(C) Production O&amp;M 2010GRC As-Filed 2" xfId="4169" xr:uid="{00000000-0005-0000-0000-0000CE280000}"/>
    <cellStyle name="_DEM-WP(C) Prod O&amp;M 2007GRC_DEM-WP(C) Production O&amp;M 2010GRC As-Filed 2 2" xfId="26471" xr:uid="{00000000-0005-0000-0000-0000CF280000}"/>
    <cellStyle name="_DEM-WP(C) Prod O&amp;M 2007GRC_DEM-WP(C) Production O&amp;M 2010GRC As-Filed 2 3" xfId="26472" xr:uid="{00000000-0005-0000-0000-0000D0280000}"/>
    <cellStyle name="_DEM-WP(C) Prod O&amp;M 2007GRC_DEM-WP(C) Production O&amp;M 2010GRC As-Filed 3" xfId="26473" xr:uid="{00000000-0005-0000-0000-0000D1280000}"/>
    <cellStyle name="_DEM-WP(C) Prod O&amp;M 2007GRC_DEM-WP(C) Production O&amp;M 2010GRC As-Filed 3 2" xfId="26474" xr:uid="{00000000-0005-0000-0000-0000D2280000}"/>
    <cellStyle name="_DEM-WP(C) Prod O&amp;M 2007GRC_DEM-WP(C) Production O&amp;M 2010GRC As-Filed 4" xfId="26475" xr:uid="{00000000-0005-0000-0000-0000D3280000}"/>
    <cellStyle name="_DEM-WP(C) Prod O&amp;M 2007GRC_DEM-WP(C) Production O&amp;M 2010GRC As-Filed 4 2" xfId="26476" xr:uid="{00000000-0005-0000-0000-0000D4280000}"/>
    <cellStyle name="_DEM-WP(C) Prod O&amp;M 2007GRC_DEM-WP(C) Production O&amp;M 2010GRC As-Filed 5" xfId="26477" xr:uid="{00000000-0005-0000-0000-0000D5280000}"/>
    <cellStyle name="_DEM-WP(C) Prod O&amp;M 2007GRC_DEM-WP(C) Production O&amp;M 2010GRC As-Filed 5 2" xfId="26478" xr:uid="{00000000-0005-0000-0000-0000D6280000}"/>
    <cellStyle name="_DEM-WP(C) Prod O&amp;M 2007GRC_DEM-WP(C) Production O&amp;M 2010GRC As-Filed 6" xfId="26479" xr:uid="{00000000-0005-0000-0000-0000D7280000}"/>
    <cellStyle name="_DEM-WP(C) Prod O&amp;M 2007GRC_DEM-WP(C) Production O&amp;M 2010GRC As-Filed 6 2" xfId="26480" xr:uid="{00000000-0005-0000-0000-0000D8280000}"/>
    <cellStyle name="_DEM-WP(C) Prod O&amp;M 2007GRC_Electric Rev Req Model (2009 GRC) Rebuttal" xfId="4170" xr:uid="{00000000-0005-0000-0000-0000D9280000}"/>
    <cellStyle name="_DEM-WP(C) Prod O&amp;M 2007GRC_Electric Rev Req Model (2009 GRC) Rebuttal 2" xfId="4171" xr:uid="{00000000-0005-0000-0000-0000DA280000}"/>
    <cellStyle name="_DEM-WP(C) Prod O&amp;M 2007GRC_Electric Rev Req Model (2009 GRC) Rebuttal 2 2" xfId="4172" xr:uid="{00000000-0005-0000-0000-0000DB280000}"/>
    <cellStyle name="_DEM-WP(C) Prod O&amp;M 2007GRC_Electric Rev Req Model (2009 GRC) Rebuttal 2 2 2" xfId="26481" xr:uid="{00000000-0005-0000-0000-0000DC280000}"/>
    <cellStyle name="_DEM-WP(C) Prod O&amp;M 2007GRC_Electric Rev Req Model (2009 GRC) Rebuttal 2 3" xfId="26482" xr:uid="{00000000-0005-0000-0000-0000DD280000}"/>
    <cellStyle name="_DEM-WP(C) Prod O&amp;M 2007GRC_Electric Rev Req Model (2009 GRC) Rebuttal 3" xfId="4173" xr:uid="{00000000-0005-0000-0000-0000DE280000}"/>
    <cellStyle name="_DEM-WP(C) Prod O&amp;M 2007GRC_Electric Rev Req Model (2009 GRC) Rebuttal 3 2" xfId="26483" xr:uid="{00000000-0005-0000-0000-0000DF280000}"/>
    <cellStyle name="_DEM-WP(C) Prod O&amp;M 2007GRC_Electric Rev Req Model (2009 GRC) Rebuttal 4" xfId="26484" xr:uid="{00000000-0005-0000-0000-0000E0280000}"/>
    <cellStyle name="_DEM-WP(C) Prod O&amp;M 2007GRC_Electric Rev Req Model (2009 GRC) Rebuttal REmoval of New  WH Solar AdjustMI" xfId="4174" xr:uid="{00000000-0005-0000-0000-0000E1280000}"/>
    <cellStyle name="_DEM-WP(C) Prod O&amp;M 2007GRC_Electric Rev Req Model (2009 GRC) Rebuttal REmoval of New  WH Solar AdjustMI 2" xfId="4175" xr:uid="{00000000-0005-0000-0000-0000E2280000}"/>
    <cellStyle name="_DEM-WP(C) Prod O&amp;M 2007GRC_Electric Rev Req Model (2009 GRC) Rebuttal REmoval of New  WH Solar AdjustMI 2 2" xfId="4176" xr:uid="{00000000-0005-0000-0000-0000E3280000}"/>
    <cellStyle name="_DEM-WP(C) Prod O&amp;M 2007GRC_Electric Rev Req Model (2009 GRC) Rebuttal REmoval of New  WH Solar AdjustMI 2 2 2" xfId="26485" xr:uid="{00000000-0005-0000-0000-0000E4280000}"/>
    <cellStyle name="_DEM-WP(C) Prod O&amp;M 2007GRC_Electric Rev Req Model (2009 GRC) Rebuttal REmoval of New  WH Solar AdjustMI 2 3" xfId="26486" xr:uid="{00000000-0005-0000-0000-0000E5280000}"/>
    <cellStyle name="_DEM-WP(C) Prod O&amp;M 2007GRC_Electric Rev Req Model (2009 GRC) Rebuttal REmoval of New  WH Solar AdjustMI 3" xfId="4177" xr:uid="{00000000-0005-0000-0000-0000E6280000}"/>
    <cellStyle name="_DEM-WP(C) Prod O&amp;M 2007GRC_Electric Rev Req Model (2009 GRC) Rebuttal REmoval of New  WH Solar AdjustMI 3 2" xfId="26487" xr:uid="{00000000-0005-0000-0000-0000E7280000}"/>
    <cellStyle name="_DEM-WP(C) Prod O&amp;M 2007GRC_Electric Rev Req Model (2009 GRC) Rebuttal REmoval of New  WH Solar AdjustMI 4" xfId="26488" xr:uid="{00000000-0005-0000-0000-0000E8280000}"/>
    <cellStyle name="_DEM-WP(C) Prod O&amp;M 2007GRC_Electric Rev Req Model (2009 GRC) Rebuttal REmoval of New  WH Solar AdjustMI_DEM-WP(C) ENERG10C--ctn Mid-C_042010 2010GRC" xfId="26489" xr:uid="{00000000-0005-0000-0000-0000E9280000}"/>
    <cellStyle name="_DEM-WP(C) Prod O&amp;M 2007GRC_Electric Rev Req Model (2009 GRC) Rebuttal REmoval of New  WH Solar AdjustMI_DEM-WP(C) ENERG10C--ctn Mid-C_042010 2010GRC 2" xfId="26490" xr:uid="{00000000-0005-0000-0000-0000EA280000}"/>
    <cellStyle name="_DEM-WP(C) Prod O&amp;M 2007GRC_Electric Rev Req Model (2009 GRC) Revised 01-18-2010" xfId="4178" xr:uid="{00000000-0005-0000-0000-0000EB280000}"/>
    <cellStyle name="_DEM-WP(C) Prod O&amp;M 2007GRC_Electric Rev Req Model (2009 GRC) Revised 01-18-2010 2" xfId="4179" xr:uid="{00000000-0005-0000-0000-0000EC280000}"/>
    <cellStyle name="_DEM-WP(C) Prod O&amp;M 2007GRC_Electric Rev Req Model (2009 GRC) Revised 01-18-2010 2 2" xfId="4180" xr:uid="{00000000-0005-0000-0000-0000ED280000}"/>
    <cellStyle name="_DEM-WP(C) Prod O&amp;M 2007GRC_Electric Rev Req Model (2009 GRC) Revised 01-18-2010 2 2 2" xfId="26491" xr:uid="{00000000-0005-0000-0000-0000EE280000}"/>
    <cellStyle name="_DEM-WP(C) Prod O&amp;M 2007GRC_Electric Rev Req Model (2009 GRC) Revised 01-18-2010 2 3" xfId="26492" xr:uid="{00000000-0005-0000-0000-0000EF280000}"/>
    <cellStyle name="_DEM-WP(C) Prod O&amp;M 2007GRC_Electric Rev Req Model (2009 GRC) Revised 01-18-2010 3" xfId="4181" xr:uid="{00000000-0005-0000-0000-0000F0280000}"/>
    <cellStyle name="_DEM-WP(C) Prod O&amp;M 2007GRC_Electric Rev Req Model (2009 GRC) Revised 01-18-2010 3 2" xfId="26493" xr:uid="{00000000-0005-0000-0000-0000F1280000}"/>
    <cellStyle name="_DEM-WP(C) Prod O&amp;M 2007GRC_Electric Rev Req Model (2009 GRC) Revised 01-18-2010 4" xfId="26494" xr:uid="{00000000-0005-0000-0000-0000F2280000}"/>
    <cellStyle name="_DEM-WP(C) Prod O&amp;M 2007GRC_Electric Rev Req Model (2009 GRC) Revised 01-18-2010_DEM-WP(C) ENERG10C--ctn Mid-C_042010 2010GRC" xfId="26495" xr:uid="{00000000-0005-0000-0000-0000F3280000}"/>
    <cellStyle name="_DEM-WP(C) Prod O&amp;M 2007GRC_Electric Rev Req Model (2009 GRC) Revised 01-18-2010_DEM-WP(C) ENERG10C--ctn Mid-C_042010 2010GRC 2" xfId="26496" xr:uid="{00000000-0005-0000-0000-0000F4280000}"/>
    <cellStyle name="_DEM-WP(C) Prod O&amp;M 2007GRC_Final Order Electric EXHIBIT A-1" xfId="4182" xr:uid="{00000000-0005-0000-0000-0000F5280000}"/>
    <cellStyle name="_DEM-WP(C) Prod O&amp;M 2007GRC_Final Order Electric EXHIBIT A-1 2" xfId="4183" xr:uid="{00000000-0005-0000-0000-0000F6280000}"/>
    <cellStyle name="_DEM-WP(C) Prod O&amp;M 2007GRC_Final Order Electric EXHIBIT A-1 2 2" xfId="4184" xr:uid="{00000000-0005-0000-0000-0000F7280000}"/>
    <cellStyle name="_DEM-WP(C) Prod O&amp;M 2007GRC_Final Order Electric EXHIBIT A-1 2 2 2" xfId="26497" xr:uid="{00000000-0005-0000-0000-0000F8280000}"/>
    <cellStyle name="_DEM-WP(C) Prod O&amp;M 2007GRC_Final Order Electric EXHIBIT A-1 2 3" xfId="26498" xr:uid="{00000000-0005-0000-0000-0000F9280000}"/>
    <cellStyle name="_DEM-WP(C) Prod O&amp;M 2007GRC_Final Order Electric EXHIBIT A-1 3" xfId="4185" xr:uid="{00000000-0005-0000-0000-0000FA280000}"/>
    <cellStyle name="_DEM-WP(C) Prod O&amp;M 2007GRC_Final Order Electric EXHIBIT A-1 3 2" xfId="26499" xr:uid="{00000000-0005-0000-0000-0000FB280000}"/>
    <cellStyle name="_DEM-WP(C) Prod O&amp;M 2007GRC_Final Order Electric EXHIBIT A-1 4" xfId="26500" xr:uid="{00000000-0005-0000-0000-0000FC280000}"/>
    <cellStyle name="_DEM-WP(C) Prod O&amp;M 2007GRC_Rebuttal Power Costs" xfId="4186" xr:uid="{00000000-0005-0000-0000-0000FD280000}"/>
    <cellStyle name="_DEM-WP(C) Prod O&amp;M 2007GRC_Rebuttal Power Costs 2" xfId="4187" xr:uid="{00000000-0005-0000-0000-0000FE280000}"/>
    <cellStyle name="_DEM-WP(C) Prod O&amp;M 2007GRC_Rebuttal Power Costs 2 2" xfId="4188" xr:uid="{00000000-0005-0000-0000-0000FF280000}"/>
    <cellStyle name="_DEM-WP(C) Prod O&amp;M 2007GRC_Rebuttal Power Costs 2 2 2" xfId="26501" xr:uid="{00000000-0005-0000-0000-000000290000}"/>
    <cellStyle name="_DEM-WP(C) Prod O&amp;M 2007GRC_Rebuttal Power Costs 2 3" xfId="26502" xr:uid="{00000000-0005-0000-0000-000001290000}"/>
    <cellStyle name="_DEM-WP(C) Prod O&amp;M 2007GRC_Rebuttal Power Costs 3" xfId="4189" xr:uid="{00000000-0005-0000-0000-000002290000}"/>
    <cellStyle name="_DEM-WP(C) Prod O&amp;M 2007GRC_Rebuttal Power Costs 3 2" xfId="26503" xr:uid="{00000000-0005-0000-0000-000003290000}"/>
    <cellStyle name="_DEM-WP(C) Prod O&amp;M 2007GRC_Rebuttal Power Costs 4" xfId="26504" xr:uid="{00000000-0005-0000-0000-000004290000}"/>
    <cellStyle name="_DEM-WP(C) Prod O&amp;M 2007GRC_Rebuttal Power Costs_Adj Bench DR 3 for Initial Briefs (Electric)" xfId="4190" xr:uid="{00000000-0005-0000-0000-000005290000}"/>
    <cellStyle name="_DEM-WP(C) Prod O&amp;M 2007GRC_Rebuttal Power Costs_Adj Bench DR 3 for Initial Briefs (Electric) 2" xfId="4191" xr:uid="{00000000-0005-0000-0000-000006290000}"/>
    <cellStyle name="_DEM-WP(C) Prod O&amp;M 2007GRC_Rebuttal Power Costs_Adj Bench DR 3 for Initial Briefs (Electric) 2 2" xfId="4192" xr:uid="{00000000-0005-0000-0000-000007290000}"/>
    <cellStyle name="_DEM-WP(C) Prod O&amp;M 2007GRC_Rebuttal Power Costs_Adj Bench DR 3 for Initial Briefs (Electric) 2 2 2" xfId="26505" xr:uid="{00000000-0005-0000-0000-000008290000}"/>
    <cellStyle name="_DEM-WP(C) Prod O&amp;M 2007GRC_Rebuttal Power Costs_Adj Bench DR 3 for Initial Briefs (Electric) 2 3" xfId="26506" xr:uid="{00000000-0005-0000-0000-000009290000}"/>
    <cellStyle name="_DEM-WP(C) Prod O&amp;M 2007GRC_Rebuttal Power Costs_Adj Bench DR 3 for Initial Briefs (Electric) 3" xfId="4193" xr:uid="{00000000-0005-0000-0000-00000A290000}"/>
    <cellStyle name="_DEM-WP(C) Prod O&amp;M 2007GRC_Rebuttal Power Costs_Adj Bench DR 3 for Initial Briefs (Electric) 3 2" xfId="26507" xr:uid="{00000000-0005-0000-0000-00000B290000}"/>
    <cellStyle name="_DEM-WP(C) Prod O&amp;M 2007GRC_Rebuttal Power Costs_Adj Bench DR 3 for Initial Briefs (Electric) 4" xfId="26508" xr:uid="{00000000-0005-0000-0000-00000C290000}"/>
    <cellStyle name="_DEM-WP(C) Prod O&amp;M 2007GRC_Rebuttal Power Costs_Adj Bench DR 3 for Initial Briefs (Electric)_DEM-WP(C) ENERG10C--ctn Mid-C_042010 2010GRC" xfId="26509" xr:uid="{00000000-0005-0000-0000-00000D290000}"/>
    <cellStyle name="_DEM-WP(C) Prod O&amp;M 2007GRC_Rebuttal Power Costs_Adj Bench DR 3 for Initial Briefs (Electric)_DEM-WP(C) ENERG10C--ctn Mid-C_042010 2010GRC 2" xfId="26510" xr:uid="{00000000-0005-0000-0000-00000E290000}"/>
    <cellStyle name="_DEM-WP(C) Prod O&amp;M 2007GRC_Rebuttal Power Costs_DEM-WP(C) ENERG10C--ctn Mid-C_042010 2010GRC" xfId="26511" xr:uid="{00000000-0005-0000-0000-00000F290000}"/>
    <cellStyle name="_DEM-WP(C) Prod O&amp;M 2007GRC_Rebuttal Power Costs_DEM-WP(C) ENERG10C--ctn Mid-C_042010 2010GRC 2" xfId="26512" xr:uid="{00000000-0005-0000-0000-000010290000}"/>
    <cellStyle name="_DEM-WP(C) Prod O&amp;M 2007GRC_Rebuttal Power Costs_Electric Rev Req Model (2009 GRC) Rebuttal" xfId="4194" xr:uid="{00000000-0005-0000-0000-000011290000}"/>
    <cellStyle name="_DEM-WP(C) Prod O&amp;M 2007GRC_Rebuttal Power Costs_Electric Rev Req Model (2009 GRC) Rebuttal 2" xfId="4195" xr:uid="{00000000-0005-0000-0000-000012290000}"/>
    <cellStyle name="_DEM-WP(C) Prod O&amp;M 2007GRC_Rebuttal Power Costs_Electric Rev Req Model (2009 GRC) Rebuttal 2 2" xfId="4196" xr:uid="{00000000-0005-0000-0000-000013290000}"/>
    <cellStyle name="_DEM-WP(C) Prod O&amp;M 2007GRC_Rebuttal Power Costs_Electric Rev Req Model (2009 GRC) Rebuttal 2 2 2" xfId="26513" xr:uid="{00000000-0005-0000-0000-000014290000}"/>
    <cellStyle name="_DEM-WP(C) Prod O&amp;M 2007GRC_Rebuttal Power Costs_Electric Rev Req Model (2009 GRC) Rebuttal 2 3" xfId="26514" xr:uid="{00000000-0005-0000-0000-000015290000}"/>
    <cellStyle name="_DEM-WP(C) Prod O&amp;M 2007GRC_Rebuttal Power Costs_Electric Rev Req Model (2009 GRC) Rebuttal 3" xfId="4197" xr:uid="{00000000-0005-0000-0000-000016290000}"/>
    <cellStyle name="_DEM-WP(C) Prod O&amp;M 2007GRC_Rebuttal Power Costs_Electric Rev Req Model (2009 GRC) Rebuttal 3 2" xfId="26515" xr:uid="{00000000-0005-0000-0000-000017290000}"/>
    <cellStyle name="_DEM-WP(C) Prod O&amp;M 2007GRC_Rebuttal Power Costs_Electric Rev Req Model (2009 GRC) Rebuttal 4" xfId="26516" xr:uid="{00000000-0005-0000-0000-000018290000}"/>
    <cellStyle name="_DEM-WP(C) Prod O&amp;M 2007GRC_Rebuttal Power Costs_Electric Rev Req Model (2009 GRC) Rebuttal REmoval of New  WH Solar AdjustMI" xfId="4198" xr:uid="{00000000-0005-0000-0000-000019290000}"/>
    <cellStyle name="_DEM-WP(C) Prod O&amp;M 2007GRC_Rebuttal Power Costs_Electric Rev Req Model (2009 GRC) Rebuttal REmoval of New  WH Solar AdjustMI 2" xfId="4199" xr:uid="{00000000-0005-0000-0000-00001A290000}"/>
    <cellStyle name="_DEM-WP(C) Prod O&amp;M 2007GRC_Rebuttal Power Costs_Electric Rev Req Model (2009 GRC) Rebuttal REmoval of New  WH Solar AdjustMI 2 2" xfId="4200" xr:uid="{00000000-0005-0000-0000-00001B290000}"/>
    <cellStyle name="_DEM-WP(C) Prod O&amp;M 2007GRC_Rebuttal Power Costs_Electric Rev Req Model (2009 GRC) Rebuttal REmoval of New  WH Solar AdjustMI 2 2 2" xfId="26517" xr:uid="{00000000-0005-0000-0000-00001C290000}"/>
    <cellStyle name="_DEM-WP(C) Prod O&amp;M 2007GRC_Rebuttal Power Costs_Electric Rev Req Model (2009 GRC) Rebuttal REmoval of New  WH Solar AdjustMI 2 3" xfId="26518" xr:uid="{00000000-0005-0000-0000-00001D290000}"/>
    <cellStyle name="_DEM-WP(C) Prod O&amp;M 2007GRC_Rebuttal Power Costs_Electric Rev Req Model (2009 GRC) Rebuttal REmoval of New  WH Solar AdjustMI 3" xfId="4201" xr:uid="{00000000-0005-0000-0000-00001E290000}"/>
    <cellStyle name="_DEM-WP(C) Prod O&amp;M 2007GRC_Rebuttal Power Costs_Electric Rev Req Model (2009 GRC) Rebuttal REmoval of New  WH Solar AdjustMI 3 2" xfId="26519" xr:uid="{00000000-0005-0000-0000-00001F290000}"/>
    <cellStyle name="_DEM-WP(C) Prod O&amp;M 2007GRC_Rebuttal Power Costs_Electric Rev Req Model (2009 GRC) Rebuttal REmoval of New  WH Solar AdjustMI 4" xfId="26520" xr:uid="{00000000-0005-0000-0000-000020290000}"/>
    <cellStyle name="_DEM-WP(C) Prod O&amp;M 2007GRC_Rebuttal Power Costs_Electric Rev Req Model (2009 GRC) Rebuttal REmoval of New  WH Solar AdjustMI_DEM-WP(C) ENERG10C--ctn Mid-C_042010 2010GRC" xfId="26521" xr:uid="{00000000-0005-0000-0000-000021290000}"/>
    <cellStyle name="_DEM-WP(C) Prod O&amp;M 2007GRC_Rebuttal Power Costs_Electric Rev Req Model (2009 GRC) Rebuttal REmoval of New  WH Solar AdjustMI_DEM-WP(C) ENERG10C--ctn Mid-C_042010 2010GRC 2" xfId="26522" xr:uid="{00000000-0005-0000-0000-000022290000}"/>
    <cellStyle name="_DEM-WP(C) Prod O&amp;M 2007GRC_Rebuttal Power Costs_Electric Rev Req Model (2009 GRC) Revised 01-18-2010" xfId="4202" xr:uid="{00000000-0005-0000-0000-000023290000}"/>
    <cellStyle name="_DEM-WP(C) Prod O&amp;M 2007GRC_Rebuttal Power Costs_Electric Rev Req Model (2009 GRC) Revised 01-18-2010 2" xfId="4203" xr:uid="{00000000-0005-0000-0000-000024290000}"/>
    <cellStyle name="_DEM-WP(C) Prod O&amp;M 2007GRC_Rebuttal Power Costs_Electric Rev Req Model (2009 GRC) Revised 01-18-2010 2 2" xfId="4204" xr:uid="{00000000-0005-0000-0000-000025290000}"/>
    <cellStyle name="_DEM-WP(C) Prod O&amp;M 2007GRC_Rebuttal Power Costs_Electric Rev Req Model (2009 GRC) Revised 01-18-2010 2 2 2" xfId="26523" xr:uid="{00000000-0005-0000-0000-000026290000}"/>
    <cellStyle name="_DEM-WP(C) Prod O&amp;M 2007GRC_Rebuttal Power Costs_Electric Rev Req Model (2009 GRC) Revised 01-18-2010 2 3" xfId="26524" xr:uid="{00000000-0005-0000-0000-000027290000}"/>
    <cellStyle name="_DEM-WP(C) Prod O&amp;M 2007GRC_Rebuttal Power Costs_Electric Rev Req Model (2009 GRC) Revised 01-18-2010 3" xfId="4205" xr:uid="{00000000-0005-0000-0000-000028290000}"/>
    <cellStyle name="_DEM-WP(C) Prod O&amp;M 2007GRC_Rebuttal Power Costs_Electric Rev Req Model (2009 GRC) Revised 01-18-2010 3 2" xfId="26525" xr:uid="{00000000-0005-0000-0000-000029290000}"/>
    <cellStyle name="_DEM-WP(C) Prod O&amp;M 2007GRC_Rebuttal Power Costs_Electric Rev Req Model (2009 GRC) Revised 01-18-2010 4" xfId="26526" xr:uid="{00000000-0005-0000-0000-00002A290000}"/>
    <cellStyle name="_DEM-WP(C) Prod O&amp;M 2007GRC_Rebuttal Power Costs_Electric Rev Req Model (2009 GRC) Revised 01-18-2010_DEM-WP(C) ENERG10C--ctn Mid-C_042010 2010GRC" xfId="26527" xr:uid="{00000000-0005-0000-0000-00002B290000}"/>
    <cellStyle name="_DEM-WP(C) Prod O&amp;M 2007GRC_Rebuttal Power Costs_Electric Rev Req Model (2009 GRC) Revised 01-18-2010_DEM-WP(C) ENERG10C--ctn Mid-C_042010 2010GRC 2" xfId="26528" xr:uid="{00000000-0005-0000-0000-00002C290000}"/>
    <cellStyle name="_DEM-WP(C) Prod O&amp;M 2007GRC_Rebuttal Power Costs_Final Order Electric EXHIBIT A-1" xfId="4206" xr:uid="{00000000-0005-0000-0000-00002D290000}"/>
    <cellStyle name="_DEM-WP(C) Prod O&amp;M 2007GRC_Rebuttal Power Costs_Final Order Electric EXHIBIT A-1 2" xfId="4207" xr:uid="{00000000-0005-0000-0000-00002E290000}"/>
    <cellStyle name="_DEM-WP(C) Prod O&amp;M 2007GRC_Rebuttal Power Costs_Final Order Electric EXHIBIT A-1 2 2" xfId="4208" xr:uid="{00000000-0005-0000-0000-00002F290000}"/>
    <cellStyle name="_DEM-WP(C) Prod O&amp;M 2007GRC_Rebuttal Power Costs_Final Order Electric EXHIBIT A-1 2 2 2" xfId="26529" xr:uid="{00000000-0005-0000-0000-000030290000}"/>
    <cellStyle name="_DEM-WP(C) Prod O&amp;M 2007GRC_Rebuttal Power Costs_Final Order Electric EXHIBIT A-1 2 3" xfId="26530" xr:uid="{00000000-0005-0000-0000-000031290000}"/>
    <cellStyle name="_DEM-WP(C) Prod O&amp;M 2007GRC_Rebuttal Power Costs_Final Order Electric EXHIBIT A-1 3" xfId="4209" xr:uid="{00000000-0005-0000-0000-000032290000}"/>
    <cellStyle name="_DEM-WP(C) Prod O&amp;M 2007GRC_Rebuttal Power Costs_Final Order Electric EXHIBIT A-1 3 2" xfId="26531" xr:uid="{00000000-0005-0000-0000-000033290000}"/>
    <cellStyle name="_DEM-WP(C) Prod O&amp;M 2007GRC_Rebuttal Power Costs_Final Order Electric EXHIBIT A-1 4" xfId="26532" xr:uid="{00000000-0005-0000-0000-000034290000}"/>
    <cellStyle name="_x0013__DEM-WP(C) Production O&amp;M 2010GRC As-Filed" xfId="4210" xr:uid="{00000000-0005-0000-0000-000035290000}"/>
    <cellStyle name="_x0013__DEM-WP(C) Production O&amp;M 2010GRC As-Filed 2" xfId="4211" xr:uid="{00000000-0005-0000-0000-000036290000}"/>
    <cellStyle name="_x0013__DEM-WP(C) Production O&amp;M 2010GRC As-Filed 2 2" xfId="26533" xr:uid="{00000000-0005-0000-0000-000037290000}"/>
    <cellStyle name="_x0013__DEM-WP(C) Production O&amp;M 2010GRC As-Filed 2 3" xfId="26534" xr:uid="{00000000-0005-0000-0000-000038290000}"/>
    <cellStyle name="_x0013__DEM-WP(C) Production O&amp;M 2010GRC As-Filed 3" xfId="26535" xr:uid="{00000000-0005-0000-0000-000039290000}"/>
    <cellStyle name="_x0013__DEM-WP(C) Production O&amp;M 2010GRC As-Filed 3 2" xfId="26536" xr:uid="{00000000-0005-0000-0000-00003A290000}"/>
    <cellStyle name="_x0013__DEM-WP(C) Production O&amp;M 2010GRC As-Filed 4" xfId="26537" xr:uid="{00000000-0005-0000-0000-00003B290000}"/>
    <cellStyle name="_x0013__DEM-WP(C) Production O&amp;M 2010GRC As-Filed 4 2" xfId="26538" xr:uid="{00000000-0005-0000-0000-00003C290000}"/>
    <cellStyle name="_x0013__DEM-WP(C) Production O&amp;M 2010GRC As-Filed 5" xfId="26539" xr:uid="{00000000-0005-0000-0000-00003D290000}"/>
    <cellStyle name="_x0013__DEM-WP(C) Production O&amp;M 2010GRC As-Filed 5 2" xfId="26540" xr:uid="{00000000-0005-0000-0000-00003E290000}"/>
    <cellStyle name="_x0013__DEM-WP(C) Production O&amp;M 2010GRC As-Filed 6" xfId="26541" xr:uid="{00000000-0005-0000-0000-00003F290000}"/>
    <cellStyle name="_x0013__DEM-WP(C) Production O&amp;M 2010GRC As-Filed 6 2" xfId="26542" xr:uid="{00000000-0005-0000-0000-000040290000}"/>
    <cellStyle name="_DEM-WP(C) Rate Year Sumas by Month Update Corrected" xfId="4212" xr:uid="{00000000-0005-0000-0000-000041290000}"/>
    <cellStyle name="_DEM-WP(C) Rate Year Sumas by Month Update Corrected 2" xfId="26543" xr:uid="{00000000-0005-0000-0000-000042290000}"/>
    <cellStyle name="_DEM-WP(C) ST Power Contracts 3102008" xfId="26544" xr:uid="{00000000-0005-0000-0000-000043290000}"/>
    <cellStyle name="_DEM-WP(C) ST Power Contracts 3102008 2" xfId="26545" xr:uid="{00000000-0005-0000-0000-000044290000}"/>
    <cellStyle name="_DEM-WP(C) ST Power Contracts 3102008 2 2" xfId="26546" xr:uid="{00000000-0005-0000-0000-000045290000}"/>
    <cellStyle name="_DEM-WP(C) ST Power Contracts 3102008 2 2 2" xfId="26547" xr:uid="{00000000-0005-0000-0000-000046290000}"/>
    <cellStyle name="_DEM-WP(C) ST Power Contracts 3102008 2 2 2 2" xfId="26548" xr:uid="{00000000-0005-0000-0000-000047290000}"/>
    <cellStyle name="_DEM-WP(C) ST Power Contracts 3102008 2 2 3" xfId="26549" xr:uid="{00000000-0005-0000-0000-000048290000}"/>
    <cellStyle name="_DEM-WP(C) ST Power Contracts 3102008 2 3" xfId="26550" xr:uid="{00000000-0005-0000-0000-000049290000}"/>
    <cellStyle name="_DEM-WP(C) ST Power Contracts 3102008 2 3 2" xfId="26551" xr:uid="{00000000-0005-0000-0000-00004A290000}"/>
    <cellStyle name="_DEM-WP(C) ST Power Contracts 3102008 2 4" xfId="26552" xr:uid="{00000000-0005-0000-0000-00004B290000}"/>
    <cellStyle name="_DEM-WP(C) ST Power Contracts 3102008 3" xfId="26553" xr:uid="{00000000-0005-0000-0000-00004C290000}"/>
    <cellStyle name="_DEM-WP(C) ST Power Contracts 3102008 3 2" xfId="26554" xr:uid="{00000000-0005-0000-0000-00004D290000}"/>
    <cellStyle name="_DEM-WP(C) ST Power Contracts 3102008 3 2 2" xfId="26555" xr:uid="{00000000-0005-0000-0000-00004E290000}"/>
    <cellStyle name="_DEM-WP(C) ST Power Contracts 3102008 3 3" xfId="26556" xr:uid="{00000000-0005-0000-0000-00004F290000}"/>
    <cellStyle name="_DEM-WP(C) ST Power Contracts 3102008 4" xfId="26557" xr:uid="{00000000-0005-0000-0000-000050290000}"/>
    <cellStyle name="_DEM-WP(C) ST Power Contracts 3102008 4 2" xfId="26558" xr:uid="{00000000-0005-0000-0000-000051290000}"/>
    <cellStyle name="_DEM-WP(C) ST Power Contracts 3102008 4 2 2" xfId="26559" xr:uid="{00000000-0005-0000-0000-000052290000}"/>
    <cellStyle name="_DEM-WP(C) ST Power Contracts 3102008 4 3" xfId="26560" xr:uid="{00000000-0005-0000-0000-000053290000}"/>
    <cellStyle name="_DEM-WP(C) ST Power Contracts 3102008 5" xfId="26561" xr:uid="{00000000-0005-0000-0000-000054290000}"/>
    <cellStyle name="_DEM-WP(C) ST Power Contracts 3102008 5 2" xfId="26562" xr:uid="{00000000-0005-0000-0000-000055290000}"/>
    <cellStyle name="_DEM-WP(C) ST Power Contracts 3102008 5 2 2" xfId="26563" xr:uid="{00000000-0005-0000-0000-000056290000}"/>
    <cellStyle name="_DEM-WP(C) ST Power Contracts 3102008 5 3" xfId="26564" xr:uid="{00000000-0005-0000-0000-000057290000}"/>
    <cellStyle name="_DEM-WP(C) ST Power Contracts 3102008 6" xfId="26565" xr:uid="{00000000-0005-0000-0000-000058290000}"/>
    <cellStyle name="_DEM-WP(C) Sumas Proforma 11.14.07" xfId="4213" xr:uid="{00000000-0005-0000-0000-000059290000}"/>
    <cellStyle name="_DEM-WP(C) Sumas Proforma 11.14.07 2" xfId="26566" xr:uid="{00000000-0005-0000-0000-00005A290000}"/>
    <cellStyle name="_DEM-WP(C) Sumas Proforma 11.5.07" xfId="4214" xr:uid="{00000000-0005-0000-0000-00005B290000}"/>
    <cellStyle name="_DEM-WP(C) Sumas Proforma 11.5.07 2" xfId="26567" xr:uid="{00000000-0005-0000-0000-00005C290000}"/>
    <cellStyle name="_DEM-WP(C) Wells_Power_Cost" xfId="26568" xr:uid="{00000000-0005-0000-0000-00005D290000}"/>
    <cellStyle name="_DEM-WP(C) Wells_Power_Cost 2" xfId="26569" xr:uid="{00000000-0005-0000-0000-00005E290000}"/>
    <cellStyle name="_DEM-WP(C) Wells_Power_Cost 2 2" xfId="26570" xr:uid="{00000000-0005-0000-0000-00005F290000}"/>
    <cellStyle name="_DEM-WP(C) Wells_Power_Cost 2 2 2" xfId="26571" xr:uid="{00000000-0005-0000-0000-000060290000}"/>
    <cellStyle name="_DEM-WP(C) Wells_Power_Cost 2 3" xfId="26572" xr:uid="{00000000-0005-0000-0000-000061290000}"/>
    <cellStyle name="_DEM-WP(C) Wells_Power_Cost 3" xfId="26573" xr:uid="{00000000-0005-0000-0000-000062290000}"/>
    <cellStyle name="_DEM-WP(C) Wells_Power_Cost 3 2" xfId="26574" xr:uid="{00000000-0005-0000-0000-000063290000}"/>
    <cellStyle name="_DEM-WP(C) Westside Hydro Data_051007" xfId="4215" xr:uid="{00000000-0005-0000-0000-000064290000}"/>
    <cellStyle name="_DEM-WP(C) Westside Hydro Data_051007 2" xfId="4216" xr:uid="{00000000-0005-0000-0000-000065290000}"/>
    <cellStyle name="_DEM-WP(C) Westside Hydro Data_051007 2 2" xfId="4217" xr:uid="{00000000-0005-0000-0000-000066290000}"/>
    <cellStyle name="_DEM-WP(C) Westside Hydro Data_051007 2 2 2" xfId="26575" xr:uid="{00000000-0005-0000-0000-000067290000}"/>
    <cellStyle name="_DEM-WP(C) Westside Hydro Data_051007 2 3" xfId="26576" xr:uid="{00000000-0005-0000-0000-000068290000}"/>
    <cellStyle name="_DEM-WP(C) Westside Hydro Data_051007 3" xfId="4218" xr:uid="{00000000-0005-0000-0000-000069290000}"/>
    <cellStyle name="_DEM-WP(C) Westside Hydro Data_051007 3 2" xfId="26577" xr:uid="{00000000-0005-0000-0000-00006A290000}"/>
    <cellStyle name="_DEM-WP(C) Westside Hydro Data_051007 4" xfId="26578" xr:uid="{00000000-0005-0000-0000-00006B290000}"/>
    <cellStyle name="_DEM-WP(C) Westside Hydro Data_051007_16.37E Wild Horse Expansion DeferralRevwrkingfile SF" xfId="4219" xr:uid="{00000000-0005-0000-0000-00006C290000}"/>
    <cellStyle name="_DEM-WP(C) Westside Hydro Data_051007_16.37E Wild Horse Expansion DeferralRevwrkingfile SF 2" xfId="4220" xr:uid="{00000000-0005-0000-0000-00006D290000}"/>
    <cellStyle name="_DEM-WP(C) Westside Hydro Data_051007_16.37E Wild Horse Expansion DeferralRevwrkingfile SF 2 2" xfId="4221" xr:uid="{00000000-0005-0000-0000-00006E290000}"/>
    <cellStyle name="_DEM-WP(C) Westside Hydro Data_051007_16.37E Wild Horse Expansion DeferralRevwrkingfile SF 2 2 2" xfId="26579" xr:uid="{00000000-0005-0000-0000-00006F290000}"/>
    <cellStyle name="_DEM-WP(C) Westside Hydro Data_051007_16.37E Wild Horse Expansion DeferralRevwrkingfile SF 2 3" xfId="26580" xr:uid="{00000000-0005-0000-0000-000070290000}"/>
    <cellStyle name="_DEM-WP(C) Westside Hydro Data_051007_16.37E Wild Horse Expansion DeferralRevwrkingfile SF 3" xfId="4222" xr:uid="{00000000-0005-0000-0000-000071290000}"/>
    <cellStyle name="_DEM-WP(C) Westside Hydro Data_051007_16.37E Wild Horse Expansion DeferralRevwrkingfile SF 3 2" xfId="26581" xr:uid="{00000000-0005-0000-0000-000072290000}"/>
    <cellStyle name="_DEM-WP(C) Westside Hydro Data_051007_16.37E Wild Horse Expansion DeferralRevwrkingfile SF 4" xfId="26582" xr:uid="{00000000-0005-0000-0000-000073290000}"/>
    <cellStyle name="_DEM-WP(C) Westside Hydro Data_051007_16.37E Wild Horse Expansion DeferralRevwrkingfile SF_DEM-WP(C) ENERG10C--ctn Mid-C_042010 2010GRC" xfId="26583" xr:uid="{00000000-0005-0000-0000-000074290000}"/>
    <cellStyle name="_DEM-WP(C) Westside Hydro Data_051007_16.37E Wild Horse Expansion DeferralRevwrkingfile SF_DEM-WP(C) ENERG10C--ctn Mid-C_042010 2010GRC 2" xfId="26584" xr:uid="{00000000-0005-0000-0000-000075290000}"/>
    <cellStyle name="_DEM-WP(C) Westside Hydro Data_051007_2009 GRC Compl Filing - Exhibit D" xfId="4223" xr:uid="{00000000-0005-0000-0000-000076290000}"/>
    <cellStyle name="_DEM-WP(C) Westside Hydro Data_051007_2009 GRC Compl Filing - Exhibit D 2" xfId="4224" xr:uid="{00000000-0005-0000-0000-000077290000}"/>
    <cellStyle name="_DEM-WP(C) Westside Hydro Data_051007_2009 GRC Compl Filing - Exhibit D 2 2" xfId="26585" xr:uid="{00000000-0005-0000-0000-000078290000}"/>
    <cellStyle name="_DEM-WP(C) Westside Hydro Data_051007_2009 GRC Compl Filing - Exhibit D 2 2 2" xfId="26586" xr:uid="{00000000-0005-0000-0000-000079290000}"/>
    <cellStyle name="_DEM-WP(C) Westside Hydro Data_051007_2009 GRC Compl Filing - Exhibit D 2 3" xfId="26587" xr:uid="{00000000-0005-0000-0000-00007A290000}"/>
    <cellStyle name="_DEM-WP(C) Westside Hydro Data_051007_2009 GRC Compl Filing - Exhibit D 3" xfId="26588" xr:uid="{00000000-0005-0000-0000-00007B290000}"/>
    <cellStyle name="_DEM-WP(C) Westside Hydro Data_051007_2009 GRC Compl Filing - Exhibit D 3 2" xfId="26589" xr:uid="{00000000-0005-0000-0000-00007C290000}"/>
    <cellStyle name="_DEM-WP(C) Westside Hydro Data_051007_2009 GRC Compl Filing - Exhibit D 4" xfId="26590" xr:uid="{00000000-0005-0000-0000-00007D290000}"/>
    <cellStyle name="_DEM-WP(C) Westside Hydro Data_051007_2009 GRC Compl Filing - Exhibit D_DEM-WP(C) ENERG10C--ctn Mid-C_042010 2010GRC" xfId="26591" xr:uid="{00000000-0005-0000-0000-00007E290000}"/>
    <cellStyle name="_DEM-WP(C) Westside Hydro Data_051007_2009 GRC Compl Filing - Exhibit D_DEM-WP(C) ENERG10C--ctn Mid-C_042010 2010GRC 2" xfId="26592" xr:uid="{00000000-0005-0000-0000-00007F290000}"/>
    <cellStyle name="_DEM-WP(C) Westside Hydro Data_051007_Adj Bench DR 3 for Initial Briefs (Electric)" xfId="4225" xr:uid="{00000000-0005-0000-0000-000080290000}"/>
    <cellStyle name="_DEM-WP(C) Westside Hydro Data_051007_Adj Bench DR 3 for Initial Briefs (Electric) 2" xfId="4226" xr:uid="{00000000-0005-0000-0000-000081290000}"/>
    <cellStyle name="_DEM-WP(C) Westside Hydro Data_051007_Adj Bench DR 3 for Initial Briefs (Electric) 2 2" xfId="4227" xr:uid="{00000000-0005-0000-0000-000082290000}"/>
    <cellStyle name="_DEM-WP(C) Westside Hydro Data_051007_Adj Bench DR 3 for Initial Briefs (Electric) 2 2 2" xfId="26593" xr:uid="{00000000-0005-0000-0000-000083290000}"/>
    <cellStyle name="_DEM-WP(C) Westside Hydro Data_051007_Adj Bench DR 3 for Initial Briefs (Electric) 2 3" xfId="26594" xr:uid="{00000000-0005-0000-0000-000084290000}"/>
    <cellStyle name="_DEM-WP(C) Westside Hydro Data_051007_Adj Bench DR 3 for Initial Briefs (Electric) 3" xfId="4228" xr:uid="{00000000-0005-0000-0000-000085290000}"/>
    <cellStyle name="_DEM-WP(C) Westside Hydro Data_051007_Adj Bench DR 3 for Initial Briefs (Electric) 3 2" xfId="26595" xr:uid="{00000000-0005-0000-0000-000086290000}"/>
    <cellStyle name="_DEM-WP(C) Westside Hydro Data_051007_Adj Bench DR 3 for Initial Briefs (Electric) 4" xfId="26596" xr:uid="{00000000-0005-0000-0000-000087290000}"/>
    <cellStyle name="_DEM-WP(C) Westside Hydro Data_051007_Adj Bench DR 3 for Initial Briefs (Electric)_DEM-WP(C) ENERG10C--ctn Mid-C_042010 2010GRC" xfId="26597" xr:uid="{00000000-0005-0000-0000-000088290000}"/>
    <cellStyle name="_DEM-WP(C) Westside Hydro Data_051007_Adj Bench DR 3 for Initial Briefs (Electric)_DEM-WP(C) ENERG10C--ctn Mid-C_042010 2010GRC 2" xfId="26598" xr:uid="{00000000-0005-0000-0000-000089290000}"/>
    <cellStyle name="_DEM-WP(C) Westside Hydro Data_051007_Book1" xfId="4229" xr:uid="{00000000-0005-0000-0000-00008A290000}"/>
    <cellStyle name="_DEM-WP(C) Westside Hydro Data_051007_Book1 2" xfId="26599" xr:uid="{00000000-0005-0000-0000-00008B290000}"/>
    <cellStyle name="_DEM-WP(C) Westside Hydro Data_051007_Book2" xfId="4230" xr:uid="{00000000-0005-0000-0000-00008C290000}"/>
    <cellStyle name="_DEM-WP(C) Westside Hydro Data_051007_Book2 2" xfId="4231" xr:uid="{00000000-0005-0000-0000-00008D290000}"/>
    <cellStyle name="_DEM-WP(C) Westside Hydro Data_051007_Book2 2 2" xfId="4232" xr:uid="{00000000-0005-0000-0000-00008E290000}"/>
    <cellStyle name="_DEM-WP(C) Westside Hydro Data_051007_Book2 2 2 2" xfId="26600" xr:uid="{00000000-0005-0000-0000-00008F290000}"/>
    <cellStyle name="_DEM-WP(C) Westside Hydro Data_051007_Book2 2 3" xfId="26601" xr:uid="{00000000-0005-0000-0000-000090290000}"/>
    <cellStyle name="_DEM-WP(C) Westside Hydro Data_051007_Book2 3" xfId="4233" xr:uid="{00000000-0005-0000-0000-000091290000}"/>
    <cellStyle name="_DEM-WP(C) Westside Hydro Data_051007_Book2 3 2" xfId="26602" xr:uid="{00000000-0005-0000-0000-000092290000}"/>
    <cellStyle name="_DEM-WP(C) Westside Hydro Data_051007_Book2 4" xfId="26603" xr:uid="{00000000-0005-0000-0000-000093290000}"/>
    <cellStyle name="_DEM-WP(C) Westside Hydro Data_051007_Book2_DEM-WP(C) ENERG10C--ctn Mid-C_042010 2010GRC" xfId="26604" xr:uid="{00000000-0005-0000-0000-000094290000}"/>
    <cellStyle name="_DEM-WP(C) Westside Hydro Data_051007_Book2_DEM-WP(C) ENERG10C--ctn Mid-C_042010 2010GRC 2" xfId="26605" xr:uid="{00000000-0005-0000-0000-000095290000}"/>
    <cellStyle name="_DEM-WP(C) Westside Hydro Data_051007_Book4" xfId="4234" xr:uid="{00000000-0005-0000-0000-000096290000}"/>
    <cellStyle name="_DEM-WP(C) Westside Hydro Data_051007_Book4 2" xfId="4235" xr:uid="{00000000-0005-0000-0000-000097290000}"/>
    <cellStyle name="_DEM-WP(C) Westside Hydro Data_051007_Book4 2 2" xfId="4236" xr:uid="{00000000-0005-0000-0000-000098290000}"/>
    <cellStyle name="_DEM-WP(C) Westside Hydro Data_051007_Book4 2 2 2" xfId="26606" xr:uid="{00000000-0005-0000-0000-000099290000}"/>
    <cellStyle name="_DEM-WP(C) Westside Hydro Data_051007_Book4 2 3" xfId="26607" xr:uid="{00000000-0005-0000-0000-00009A290000}"/>
    <cellStyle name="_DEM-WP(C) Westside Hydro Data_051007_Book4 3" xfId="4237" xr:uid="{00000000-0005-0000-0000-00009B290000}"/>
    <cellStyle name="_DEM-WP(C) Westside Hydro Data_051007_Book4 3 2" xfId="26608" xr:uid="{00000000-0005-0000-0000-00009C290000}"/>
    <cellStyle name="_DEM-WP(C) Westside Hydro Data_051007_Book4 4" xfId="26609" xr:uid="{00000000-0005-0000-0000-00009D290000}"/>
    <cellStyle name="_DEM-WP(C) Westside Hydro Data_051007_Book4_DEM-WP(C) ENERG10C--ctn Mid-C_042010 2010GRC" xfId="26610" xr:uid="{00000000-0005-0000-0000-00009E290000}"/>
    <cellStyle name="_DEM-WP(C) Westside Hydro Data_051007_Book4_DEM-WP(C) ENERG10C--ctn Mid-C_042010 2010GRC 2" xfId="26611" xr:uid="{00000000-0005-0000-0000-00009F290000}"/>
    <cellStyle name="_DEM-WP(C) Westside Hydro Data_051007_DEM-WP(C) ENERG10C--ctn Mid-C_042010 2010GRC" xfId="26612" xr:uid="{00000000-0005-0000-0000-0000A0290000}"/>
    <cellStyle name="_DEM-WP(C) Westside Hydro Data_051007_DEM-WP(C) ENERG10C--ctn Mid-C_042010 2010GRC 2" xfId="26613" xr:uid="{00000000-0005-0000-0000-0000A1290000}"/>
    <cellStyle name="_DEM-WP(C) Westside Hydro Data_051007_Electric Rev Req Model (2009 GRC) " xfId="4238" xr:uid="{00000000-0005-0000-0000-0000A2290000}"/>
    <cellStyle name="_DEM-WP(C) Westside Hydro Data_051007_Electric Rev Req Model (2009 GRC)  2" xfId="4239" xr:uid="{00000000-0005-0000-0000-0000A3290000}"/>
    <cellStyle name="_DEM-WP(C) Westside Hydro Data_051007_Electric Rev Req Model (2009 GRC)  2 2" xfId="4240" xr:uid="{00000000-0005-0000-0000-0000A4290000}"/>
    <cellStyle name="_DEM-WP(C) Westside Hydro Data_051007_Electric Rev Req Model (2009 GRC)  2 2 2" xfId="26614" xr:uid="{00000000-0005-0000-0000-0000A5290000}"/>
    <cellStyle name="_DEM-WP(C) Westside Hydro Data_051007_Electric Rev Req Model (2009 GRC)  2 3" xfId="26615" xr:uid="{00000000-0005-0000-0000-0000A6290000}"/>
    <cellStyle name="_DEM-WP(C) Westside Hydro Data_051007_Electric Rev Req Model (2009 GRC)  3" xfId="4241" xr:uid="{00000000-0005-0000-0000-0000A7290000}"/>
    <cellStyle name="_DEM-WP(C) Westside Hydro Data_051007_Electric Rev Req Model (2009 GRC)  3 2" xfId="26616" xr:uid="{00000000-0005-0000-0000-0000A8290000}"/>
    <cellStyle name="_DEM-WP(C) Westside Hydro Data_051007_Electric Rev Req Model (2009 GRC)  4" xfId="26617" xr:uid="{00000000-0005-0000-0000-0000A9290000}"/>
    <cellStyle name="_DEM-WP(C) Westside Hydro Data_051007_Electric Rev Req Model (2009 GRC) _DEM-WP(C) ENERG10C--ctn Mid-C_042010 2010GRC" xfId="26618" xr:uid="{00000000-0005-0000-0000-0000AA290000}"/>
    <cellStyle name="_DEM-WP(C) Westside Hydro Data_051007_Electric Rev Req Model (2009 GRC) _DEM-WP(C) ENERG10C--ctn Mid-C_042010 2010GRC 2" xfId="26619" xr:uid="{00000000-0005-0000-0000-0000AB290000}"/>
    <cellStyle name="_DEM-WP(C) Westside Hydro Data_051007_Electric Rev Req Model (2009 GRC) Rebuttal" xfId="4242" xr:uid="{00000000-0005-0000-0000-0000AC290000}"/>
    <cellStyle name="_DEM-WP(C) Westside Hydro Data_051007_Electric Rev Req Model (2009 GRC) Rebuttal 2" xfId="4243" xr:uid="{00000000-0005-0000-0000-0000AD290000}"/>
    <cellStyle name="_DEM-WP(C) Westside Hydro Data_051007_Electric Rev Req Model (2009 GRC) Rebuttal 2 2" xfId="4244" xr:uid="{00000000-0005-0000-0000-0000AE290000}"/>
    <cellStyle name="_DEM-WP(C) Westside Hydro Data_051007_Electric Rev Req Model (2009 GRC) Rebuttal 2 2 2" xfId="26620" xr:uid="{00000000-0005-0000-0000-0000AF290000}"/>
    <cellStyle name="_DEM-WP(C) Westside Hydro Data_051007_Electric Rev Req Model (2009 GRC) Rebuttal 2 3" xfId="26621" xr:uid="{00000000-0005-0000-0000-0000B0290000}"/>
    <cellStyle name="_DEM-WP(C) Westside Hydro Data_051007_Electric Rev Req Model (2009 GRC) Rebuttal 3" xfId="4245" xr:uid="{00000000-0005-0000-0000-0000B1290000}"/>
    <cellStyle name="_DEM-WP(C) Westside Hydro Data_051007_Electric Rev Req Model (2009 GRC) Rebuttal 3 2" xfId="26622" xr:uid="{00000000-0005-0000-0000-0000B2290000}"/>
    <cellStyle name="_DEM-WP(C) Westside Hydro Data_051007_Electric Rev Req Model (2009 GRC) Rebuttal 4" xfId="26623" xr:uid="{00000000-0005-0000-0000-0000B3290000}"/>
    <cellStyle name="_DEM-WP(C) Westside Hydro Data_051007_Electric Rev Req Model (2009 GRC) Rebuttal REmoval of New  WH Solar AdjustMI" xfId="4246" xr:uid="{00000000-0005-0000-0000-0000B4290000}"/>
    <cellStyle name="_DEM-WP(C) Westside Hydro Data_051007_Electric Rev Req Model (2009 GRC) Rebuttal REmoval of New  WH Solar AdjustMI 2" xfId="4247" xr:uid="{00000000-0005-0000-0000-0000B5290000}"/>
    <cellStyle name="_DEM-WP(C) Westside Hydro Data_051007_Electric Rev Req Model (2009 GRC) Rebuttal REmoval of New  WH Solar AdjustMI 2 2" xfId="4248" xr:uid="{00000000-0005-0000-0000-0000B6290000}"/>
    <cellStyle name="_DEM-WP(C) Westside Hydro Data_051007_Electric Rev Req Model (2009 GRC) Rebuttal REmoval of New  WH Solar AdjustMI 2 2 2" xfId="26624" xr:uid="{00000000-0005-0000-0000-0000B7290000}"/>
    <cellStyle name="_DEM-WP(C) Westside Hydro Data_051007_Electric Rev Req Model (2009 GRC) Rebuttal REmoval of New  WH Solar AdjustMI 2 3" xfId="26625" xr:uid="{00000000-0005-0000-0000-0000B8290000}"/>
    <cellStyle name="_DEM-WP(C) Westside Hydro Data_051007_Electric Rev Req Model (2009 GRC) Rebuttal REmoval of New  WH Solar AdjustMI 3" xfId="4249" xr:uid="{00000000-0005-0000-0000-0000B9290000}"/>
    <cellStyle name="_DEM-WP(C) Westside Hydro Data_051007_Electric Rev Req Model (2009 GRC) Rebuttal REmoval of New  WH Solar AdjustMI 3 2" xfId="26626" xr:uid="{00000000-0005-0000-0000-0000BA290000}"/>
    <cellStyle name="_DEM-WP(C) Westside Hydro Data_051007_Electric Rev Req Model (2009 GRC) Rebuttal REmoval of New  WH Solar AdjustMI 4" xfId="26627" xr:uid="{00000000-0005-0000-0000-0000BB290000}"/>
    <cellStyle name="_DEM-WP(C) Westside Hydro Data_051007_Electric Rev Req Model (2009 GRC) Rebuttal REmoval of New  WH Solar AdjustMI_DEM-WP(C) ENERG10C--ctn Mid-C_042010 2010GRC" xfId="26628" xr:uid="{00000000-0005-0000-0000-0000BC290000}"/>
    <cellStyle name="_DEM-WP(C) Westside Hydro Data_051007_Electric Rev Req Model (2009 GRC) Rebuttal REmoval of New  WH Solar AdjustMI_DEM-WP(C) ENERG10C--ctn Mid-C_042010 2010GRC 2" xfId="26629" xr:uid="{00000000-0005-0000-0000-0000BD290000}"/>
    <cellStyle name="_DEM-WP(C) Westside Hydro Data_051007_Electric Rev Req Model (2009 GRC) Revised 01-18-2010" xfId="4250" xr:uid="{00000000-0005-0000-0000-0000BE290000}"/>
    <cellStyle name="_DEM-WP(C) Westside Hydro Data_051007_Electric Rev Req Model (2009 GRC) Revised 01-18-2010 2" xfId="4251" xr:uid="{00000000-0005-0000-0000-0000BF290000}"/>
    <cellStyle name="_DEM-WP(C) Westside Hydro Data_051007_Electric Rev Req Model (2009 GRC) Revised 01-18-2010 2 2" xfId="4252" xr:uid="{00000000-0005-0000-0000-0000C0290000}"/>
    <cellStyle name="_DEM-WP(C) Westside Hydro Data_051007_Electric Rev Req Model (2009 GRC) Revised 01-18-2010 2 2 2" xfId="26630" xr:uid="{00000000-0005-0000-0000-0000C1290000}"/>
    <cellStyle name="_DEM-WP(C) Westside Hydro Data_051007_Electric Rev Req Model (2009 GRC) Revised 01-18-2010 2 3" xfId="26631" xr:uid="{00000000-0005-0000-0000-0000C2290000}"/>
    <cellStyle name="_DEM-WP(C) Westside Hydro Data_051007_Electric Rev Req Model (2009 GRC) Revised 01-18-2010 3" xfId="4253" xr:uid="{00000000-0005-0000-0000-0000C3290000}"/>
    <cellStyle name="_DEM-WP(C) Westside Hydro Data_051007_Electric Rev Req Model (2009 GRC) Revised 01-18-2010 3 2" xfId="26632" xr:uid="{00000000-0005-0000-0000-0000C4290000}"/>
    <cellStyle name="_DEM-WP(C) Westside Hydro Data_051007_Electric Rev Req Model (2009 GRC) Revised 01-18-2010 4" xfId="26633" xr:uid="{00000000-0005-0000-0000-0000C5290000}"/>
    <cellStyle name="_DEM-WP(C) Westside Hydro Data_051007_Electric Rev Req Model (2009 GRC) Revised 01-18-2010_DEM-WP(C) ENERG10C--ctn Mid-C_042010 2010GRC" xfId="26634" xr:uid="{00000000-0005-0000-0000-0000C6290000}"/>
    <cellStyle name="_DEM-WP(C) Westside Hydro Data_051007_Electric Rev Req Model (2009 GRC) Revised 01-18-2010_DEM-WP(C) ENERG10C--ctn Mid-C_042010 2010GRC 2" xfId="26635" xr:uid="{00000000-0005-0000-0000-0000C7290000}"/>
    <cellStyle name="_DEM-WP(C) Westside Hydro Data_051007_Electric Rev Req Model (2010 GRC)" xfId="4254" xr:uid="{00000000-0005-0000-0000-0000C8290000}"/>
    <cellStyle name="_DEM-WP(C) Westside Hydro Data_051007_Electric Rev Req Model (2010 GRC) 2" xfId="26636" xr:uid="{00000000-0005-0000-0000-0000C9290000}"/>
    <cellStyle name="_DEM-WP(C) Westside Hydro Data_051007_Electric Rev Req Model (2010 GRC) SF" xfId="4255" xr:uid="{00000000-0005-0000-0000-0000CA290000}"/>
    <cellStyle name="_DEM-WP(C) Westside Hydro Data_051007_Electric Rev Req Model (2010 GRC) SF 2" xfId="26637" xr:uid="{00000000-0005-0000-0000-0000CB290000}"/>
    <cellStyle name="_DEM-WP(C) Westside Hydro Data_051007_Final Order Electric" xfId="4256" xr:uid="{00000000-0005-0000-0000-0000CC290000}"/>
    <cellStyle name="_DEM-WP(C) Westside Hydro Data_051007_Final Order Electric EXHIBIT A-1" xfId="4257" xr:uid="{00000000-0005-0000-0000-0000CD290000}"/>
    <cellStyle name="_DEM-WP(C) Westside Hydro Data_051007_Final Order Electric EXHIBIT A-1 2" xfId="4258" xr:uid="{00000000-0005-0000-0000-0000CE290000}"/>
    <cellStyle name="_DEM-WP(C) Westside Hydro Data_051007_Final Order Electric EXHIBIT A-1 2 2" xfId="4259" xr:uid="{00000000-0005-0000-0000-0000CF290000}"/>
    <cellStyle name="_DEM-WP(C) Westside Hydro Data_051007_Final Order Electric EXHIBIT A-1 2 2 2" xfId="26638" xr:uid="{00000000-0005-0000-0000-0000D0290000}"/>
    <cellStyle name="_DEM-WP(C) Westside Hydro Data_051007_Final Order Electric EXHIBIT A-1 2 3" xfId="26639" xr:uid="{00000000-0005-0000-0000-0000D1290000}"/>
    <cellStyle name="_DEM-WP(C) Westside Hydro Data_051007_Final Order Electric EXHIBIT A-1 3" xfId="4260" xr:uid="{00000000-0005-0000-0000-0000D2290000}"/>
    <cellStyle name="_DEM-WP(C) Westside Hydro Data_051007_Final Order Electric EXHIBIT A-1 3 2" xfId="26640" xr:uid="{00000000-0005-0000-0000-0000D3290000}"/>
    <cellStyle name="_DEM-WP(C) Westside Hydro Data_051007_Final Order Electric EXHIBIT A-1 4" xfId="26641" xr:uid="{00000000-0005-0000-0000-0000D4290000}"/>
    <cellStyle name="_DEM-WP(C) Westside Hydro Data_051007_NIM Summary" xfId="4261" xr:uid="{00000000-0005-0000-0000-0000D5290000}"/>
    <cellStyle name="_DEM-WP(C) Westside Hydro Data_051007_NIM Summary 2" xfId="4262" xr:uid="{00000000-0005-0000-0000-0000D6290000}"/>
    <cellStyle name="_DEM-WP(C) Westside Hydro Data_051007_NIM Summary 2 2" xfId="26642" xr:uid="{00000000-0005-0000-0000-0000D7290000}"/>
    <cellStyle name="_DEM-WP(C) Westside Hydro Data_051007_NIM Summary 2 2 2" xfId="26643" xr:uid="{00000000-0005-0000-0000-0000D8290000}"/>
    <cellStyle name="_DEM-WP(C) Westside Hydro Data_051007_NIM Summary 2 3" xfId="26644" xr:uid="{00000000-0005-0000-0000-0000D9290000}"/>
    <cellStyle name="_DEM-WP(C) Westside Hydro Data_051007_NIM Summary 3" xfId="26645" xr:uid="{00000000-0005-0000-0000-0000DA290000}"/>
    <cellStyle name="_DEM-WP(C) Westside Hydro Data_051007_NIM Summary 3 2" xfId="26646" xr:uid="{00000000-0005-0000-0000-0000DB290000}"/>
    <cellStyle name="_DEM-WP(C) Westside Hydro Data_051007_NIM Summary 4" xfId="26647" xr:uid="{00000000-0005-0000-0000-0000DC290000}"/>
    <cellStyle name="_DEM-WP(C) Westside Hydro Data_051007_NIM Summary_DEM-WP(C) ENERG10C--ctn Mid-C_042010 2010GRC" xfId="26648" xr:uid="{00000000-0005-0000-0000-0000DD290000}"/>
    <cellStyle name="_DEM-WP(C) Westside Hydro Data_051007_NIM Summary_DEM-WP(C) ENERG10C--ctn Mid-C_042010 2010GRC 2" xfId="26649" xr:uid="{00000000-0005-0000-0000-0000DE290000}"/>
    <cellStyle name="_DEM-WP(C) Westside Hydro Data_051007_Power Costs - Comparison bx Rbtl-Staff-Jt-PC" xfId="4263" xr:uid="{00000000-0005-0000-0000-0000DF290000}"/>
    <cellStyle name="_DEM-WP(C) Westside Hydro Data_051007_Power Costs - Comparison bx Rbtl-Staff-Jt-PC 2" xfId="4264" xr:uid="{00000000-0005-0000-0000-0000E0290000}"/>
    <cellStyle name="_DEM-WP(C) Westside Hydro Data_051007_Power Costs - Comparison bx Rbtl-Staff-Jt-PC 2 2" xfId="4265" xr:uid="{00000000-0005-0000-0000-0000E1290000}"/>
    <cellStyle name="_DEM-WP(C) Westside Hydro Data_051007_Power Costs - Comparison bx Rbtl-Staff-Jt-PC 2 2 2" xfId="26650" xr:uid="{00000000-0005-0000-0000-0000E2290000}"/>
    <cellStyle name="_DEM-WP(C) Westside Hydro Data_051007_Power Costs - Comparison bx Rbtl-Staff-Jt-PC 2 3" xfId="26651" xr:uid="{00000000-0005-0000-0000-0000E3290000}"/>
    <cellStyle name="_DEM-WP(C) Westside Hydro Data_051007_Power Costs - Comparison bx Rbtl-Staff-Jt-PC 3" xfId="4266" xr:uid="{00000000-0005-0000-0000-0000E4290000}"/>
    <cellStyle name="_DEM-WP(C) Westside Hydro Data_051007_Power Costs - Comparison bx Rbtl-Staff-Jt-PC 3 2" xfId="26652" xr:uid="{00000000-0005-0000-0000-0000E5290000}"/>
    <cellStyle name="_DEM-WP(C) Westside Hydro Data_051007_Power Costs - Comparison bx Rbtl-Staff-Jt-PC 4" xfId="26653" xr:uid="{00000000-0005-0000-0000-0000E6290000}"/>
    <cellStyle name="_DEM-WP(C) Westside Hydro Data_051007_Power Costs - Comparison bx Rbtl-Staff-Jt-PC_DEM-WP(C) ENERG10C--ctn Mid-C_042010 2010GRC" xfId="26654" xr:uid="{00000000-0005-0000-0000-0000E7290000}"/>
    <cellStyle name="_DEM-WP(C) Westside Hydro Data_051007_Power Costs - Comparison bx Rbtl-Staff-Jt-PC_DEM-WP(C) ENERG10C--ctn Mid-C_042010 2010GRC 2" xfId="26655" xr:uid="{00000000-0005-0000-0000-0000E8290000}"/>
    <cellStyle name="_DEM-WP(C) Westside Hydro Data_051007_Rebuttal Power Costs" xfId="4267" xr:uid="{00000000-0005-0000-0000-0000E9290000}"/>
    <cellStyle name="_DEM-WP(C) Westside Hydro Data_051007_Rebuttal Power Costs 2" xfId="4268" xr:uid="{00000000-0005-0000-0000-0000EA290000}"/>
    <cellStyle name="_DEM-WP(C) Westside Hydro Data_051007_Rebuttal Power Costs 2 2" xfId="4269" xr:uid="{00000000-0005-0000-0000-0000EB290000}"/>
    <cellStyle name="_DEM-WP(C) Westside Hydro Data_051007_Rebuttal Power Costs 2 2 2" xfId="26656" xr:uid="{00000000-0005-0000-0000-0000EC290000}"/>
    <cellStyle name="_DEM-WP(C) Westside Hydro Data_051007_Rebuttal Power Costs 2 3" xfId="26657" xr:uid="{00000000-0005-0000-0000-0000ED290000}"/>
    <cellStyle name="_DEM-WP(C) Westside Hydro Data_051007_Rebuttal Power Costs 3" xfId="4270" xr:uid="{00000000-0005-0000-0000-0000EE290000}"/>
    <cellStyle name="_DEM-WP(C) Westside Hydro Data_051007_Rebuttal Power Costs 3 2" xfId="26658" xr:uid="{00000000-0005-0000-0000-0000EF290000}"/>
    <cellStyle name="_DEM-WP(C) Westside Hydro Data_051007_Rebuttal Power Costs 4" xfId="26659" xr:uid="{00000000-0005-0000-0000-0000F0290000}"/>
    <cellStyle name="_DEM-WP(C) Westside Hydro Data_051007_Rebuttal Power Costs_DEM-WP(C) ENERG10C--ctn Mid-C_042010 2010GRC" xfId="26660" xr:uid="{00000000-0005-0000-0000-0000F1290000}"/>
    <cellStyle name="_DEM-WP(C) Westside Hydro Data_051007_Rebuttal Power Costs_DEM-WP(C) ENERG10C--ctn Mid-C_042010 2010GRC 2" xfId="26661" xr:uid="{00000000-0005-0000-0000-0000F2290000}"/>
    <cellStyle name="_DEM-WP(C) Westside Hydro Data_051007_TENASKA REGULATORY ASSET" xfId="4271" xr:uid="{00000000-0005-0000-0000-0000F3290000}"/>
    <cellStyle name="_DEM-WP(C) Westside Hydro Data_051007_TENASKA REGULATORY ASSET 2" xfId="4272" xr:uid="{00000000-0005-0000-0000-0000F4290000}"/>
    <cellStyle name="_DEM-WP(C) Westside Hydro Data_051007_TENASKA REGULATORY ASSET 2 2" xfId="4273" xr:uid="{00000000-0005-0000-0000-0000F5290000}"/>
    <cellStyle name="_DEM-WP(C) Westside Hydro Data_051007_TENASKA REGULATORY ASSET 2 2 2" xfId="26662" xr:uid="{00000000-0005-0000-0000-0000F6290000}"/>
    <cellStyle name="_DEM-WP(C) Westside Hydro Data_051007_TENASKA REGULATORY ASSET 2 3" xfId="26663" xr:uid="{00000000-0005-0000-0000-0000F7290000}"/>
    <cellStyle name="_DEM-WP(C) Westside Hydro Data_051007_TENASKA REGULATORY ASSET 3" xfId="4274" xr:uid="{00000000-0005-0000-0000-0000F8290000}"/>
    <cellStyle name="_DEM-WP(C) Westside Hydro Data_051007_TENASKA REGULATORY ASSET 3 2" xfId="26664" xr:uid="{00000000-0005-0000-0000-0000F9290000}"/>
    <cellStyle name="_DEM-WP(C) Westside Hydro Data_051007_TENASKA REGULATORY ASSET 4" xfId="26665" xr:uid="{00000000-0005-0000-0000-0000FA290000}"/>
    <cellStyle name="_Elec Peak Capacity Need_2008-2029_032709_Wind 5% Cap" xfId="4275" xr:uid="{00000000-0005-0000-0000-0000FB290000}"/>
    <cellStyle name="_Elec Peak Capacity Need_2008-2029_032709_Wind 5% Cap 2" xfId="4276" xr:uid="{00000000-0005-0000-0000-0000FC290000}"/>
    <cellStyle name="_Elec Peak Capacity Need_2008-2029_032709_Wind 5% Cap 2 2" xfId="26666" xr:uid="{00000000-0005-0000-0000-0000FD290000}"/>
    <cellStyle name="_Elec Peak Capacity Need_2008-2029_032709_Wind 5% Cap 2 2 2" xfId="26667" xr:uid="{00000000-0005-0000-0000-0000FE290000}"/>
    <cellStyle name="_Elec Peak Capacity Need_2008-2029_032709_Wind 5% Cap 2 2 2 2" xfId="26668" xr:uid="{00000000-0005-0000-0000-0000FF290000}"/>
    <cellStyle name="_Elec Peak Capacity Need_2008-2029_032709_Wind 5% Cap 2 2 3" xfId="26669" xr:uid="{00000000-0005-0000-0000-0000002A0000}"/>
    <cellStyle name="_Elec Peak Capacity Need_2008-2029_032709_Wind 5% Cap 2 3" xfId="26670" xr:uid="{00000000-0005-0000-0000-0000012A0000}"/>
    <cellStyle name="_Elec Peak Capacity Need_2008-2029_032709_Wind 5% Cap 2 3 2" xfId="26671" xr:uid="{00000000-0005-0000-0000-0000022A0000}"/>
    <cellStyle name="_Elec Peak Capacity Need_2008-2029_032709_Wind 5% Cap 2 4" xfId="26672" xr:uid="{00000000-0005-0000-0000-0000032A0000}"/>
    <cellStyle name="_Elec Peak Capacity Need_2008-2029_032709_Wind 5% Cap 3" xfId="26673" xr:uid="{00000000-0005-0000-0000-0000042A0000}"/>
    <cellStyle name="_Elec Peak Capacity Need_2008-2029_032709_Wind 5% Cap 3 2" xfId="26674" xr:uid="{00000000-0005-0000-0000-0000052A0000}"/>
    <cellStyle name="_Elec Peak Capacity Need_2008-2029_032709_Wind 5% Cap 4" xfId="26675" xr:uid="{00000000-0005-0000-0000-0000062A0000}"/>
    <cellStyle name="_Elec Peak Capacity Need_2008-2029_032709_Wind 5% Cap_DEM-WP(C) ENERG10C--ctn Mid-C_042010 2010GRC" xfId="26676" xr:uid="{00000000-0005-0000-0000-0000072A0000}"/>
    <cellStyle name="_Elec Peak Capacity Need_2008-2029_032709_Wind 5% Cap_DEM-WP(C) ENERG10C--ctn Mid-C_042010 2010GRC 2" xfId="26677" xr:uid="{00000000-0005-0000-0000-0000082A0000}"/>
    <cellStyle name="_Elec Peak Capacity Need_2008-2029_032709_Wind 5% Cap_NIM Summary" xfId="4277" xr:uid="{00000000-0005-0000-0000-0000092A0000}"/>
    <cellStyle name="_Elec Peak Capacity Need_2008-2029_032709_Wind 5% Cap_NIM Summary 2" xfId="4278" xr:uid="{00000000-0005-0000-0000-00000A2A0000}"/>
    <cellStyle name="_Elec Peak Capacity Need_2008-2029_032709_Wind 5% Cap_NIM Summary 2 2" xfId="26678" xr:uid="{00000000-0005-0000-0000-00000B2A0000}"/>
    <cellStyle name="_Elec Peak Capacity Need_2008-2029_032709_Wind 5% Cap_NIM Summary 2 2 2" xfId="26679" xr:uid="{00000000-0005-0000-0000-00000C2A0000}"/>
    <cellStyle name="_Elec Peak Capacity Need_2008-2029_032709_Wind 5% Cap_NIM Summary 2 3" xfId="26680" xr:uid="{00000000-0005-0000-0000-00000D2A0000}"/>
    <cellStyle name="_Elec Peak Capacity Need_2008-2029_032709_Wind 5% Cap_NIM Summary 3" xfId="26681" xr:uid="{00000000-0005-0000-0000-00000E2A0000}"/>
    <cellStyle name="_Elec Peak Capacity Need_2008-2029_032709_Wind 5% Cap_NIM Summary 3 2" xfId="26682" xr:uid="{00000000-0005-0000-0000-00000F2A0000}"/>
    <cellStyle name="_Elec Peak Capacity Need_2008-2029_032709_Wind 5% Cap_NIM Summary 4" xfId="26683" xr:uid="{00000000-0005-0000-0000-0000102A0000}"/>
    <cellStyle name="_Elec Peak Capacity Need_2008-2029_032709_Wind 5% Cap_NIM Summary_DEM-WP(C) ENERG10C--ctn Mid-C_042010 2010GRC" xfId="26684" xr:uid="{00000000-0005-0000-0000-0000112A0000}"/>
    <cellStyle name="_Elec Peak Capacity Need_2008-2029_032709_Wind 5% Cap_NIM Summary_DEM-WP(C) ENERG10C--ctn Mid-C_042010 2010GRC 2" xfId="26685" xr:uid="{00000000-0005-0000-0000-0000122A0000}"/>
    <cellStyle name="_Elec Peak Capacity Need_2008-2029_032709_Wind 5% Cap-ST-Adj-PJP1" xfId="4279" xr:uid="{00000000-0005-0000-0000-0000132A0000}"/>
    <cellStyle name="_Elec Peak Capacity Need_2008-2029_032709_Wind 5% Cap-ST-Adj-PJP1 2" xfId="4280" xr:uid="{00000000-0005-0000-0000-0000142A0000}"/>
    <cellStyle name="_Elec Peak Capacity Need_2008-2029_032709_Wind 5% Cap-ST-Adj-PJP1 2 2" xfId="26686" xr:uid="{00000000-0005-0000-0000-0000152A0000}"/>
    <cellStyle name="_Elec Peak Capacity Need_2008-2029_032709_Wind 5% Cap-ST-Adj-PJP1 2 2 2" xfId="26687" xr:uid="{00000000-0005-0000-0000-0000162A0000}"/>
    <cellStyle name="_Elec Peak Capacity Need_2008-2029_032709_Wind 5% Cap-ST-Adj-PJP1 2 2 2 2" xfId="26688" xr:uid="{00000000-0005-0000-0000-0000172A0000}"/>
    <cellStyle name="_Elec Peak Capacity Need_2008-2029_032709_Wind 5% Cap-ST-Adj-PJP1 2 2 3" xfId="26689" xr:uid="{00000000-0005-0000-0000-0000182A0000}"/>
    <cellStyle name="_Elec Peak Capacity Need_2008-2029_032709_Wind 5% Cap-ST-Adj-PJP1 2 3" xfId="26690" xr:uid="{00000000-0005-0000-0000-0000192A0000}"/>
    <cellStyle name="_Elec Peak Capacity Need_2008-2029_032709_Wind 5% Cap-ST-Adj-PJP1 2 3 2" xfId="26691" xr:uid="{00000000-0005-0000-0000-00001A2A0000}"/>
    <cellStyle name="_Elec Peak Capacity Need_2008-2029_032709_Wind 5% Cap-ST-Adj-PJP1 2 4" xfId="26692" xr:uid="{00000000-0005-0000-0000-00001B2A0000}"/>
    <cellStyle name="_Elec Peak Capacity Need_2008-2029_032709_Wind 5% Cap-ST-Adj-PJP1 3" xfId="26693" xr:uid="{00000000-0005-0000-0000-00001C2A0000}"/>
    <cellStyle name="_Elec Peak Capacity Need_2008-2029_032709_Wind 5% Cap-ST-Adj-PJP1 3 2" xfId="26694" xr:uid="{00000000-0005-0000-0000-00001D2A0000}"/>
    <cellStyle name="_Elec Peak Capacity Need_2008-2029_032709_Wind 5% Cap-ST-Adj-PJP1 4" xfId="26695" xr:uid="{00000000-0005-0000-0000-00001E2A0000}"/>
    <cellStyle name="_Elec Peak Capacity Need_2008-2029_032709_Wind 5% Cap-ST-Adj-PJP1_DEM-WP(C) ENERG10C--ctn Mid-C_042010 2010GRC" xfId="26696" xr:uid="{00000000-0005-0000-0000-00001F2A0000}"/>
    <cellStyle name="_Elec Peak Capacity Need_2008-2029_032709_Wind 5% Cap-ST-Adj-PJP1_DEM-WP(C) ENERG10C--ctn Mid-C_042010 2010GRC 2" xfId="26697" xr:uid="{00000000-0005-0000-0000-0000202A0000}"/>
    <cellStyle name="_Elec Peak Capacity Need_2008-2029_032709_Wind 5% Cap-ST-Adj-PJP1_NIM Summary" xfId="4281" xr:uid="{00000000-0005-0000-0000-0000212A0000}"/>
    <cellStyle name="_Elec Peak Capacity Need_2008-2029_032709_Wind 5% Cap-ST-Adj-PJP1_NIM Summary 2" xfId="4282" xr:uid="{00000000-0005-0000-0000-0000222A0000}"/>
    <cellStyle name="_Elec Peak Capacity Need_2008-2029_032709_Wind 5% Cap-ST-Adj-PJP1_NIM Summary 2 2" xfId="26698" xr:uid="{00000000-0005-0000-0000-0000232A0000}"/>
    <cellStyle name="_Elec Peak Capacity Need_2008-2029_032709_Wind 5% Cap-ST-Adj-PJP1_NIM Summary 2 2 2" xfId="26699" xr:uid="{00000000-0005-0000-0000-0000242A0000}"/>
    <cellStyle name="_Elec Peak Capacity Need_2008-2029_032709_Wind 5% Cap-ST-Adj-PJP1_NIM Summary 2 3" xfId="26700" xr:uid="{00000000-0005-0000-0000-0000252A0000}"/>
    <cellStyle name="_Elec Peak Capacity Need_2008-2029_032709_Wind 5% Cap-ST-Adj-PJP1_NIM Summary 3" xfId="26701" xr:uid="{00000000-0005-0000-0000-0000262A0000}"/>
    <cellStyle name="_Elec Peak Capacity Need_2008-2029_032709_Wind 5% Cap-ST-Adj-PJP1_NIM Summary 3 2" xfId="26702" xr:uid="{00000000-0005-0000-0000-0000272A0000}"/>
    <cellStyle name="_Elec Peak Capacity Need_2008-2029_032709_Wind 5% Cap-ST-Adj-PJP1_NIM Summary 4" xfId="26703" xr:uid="{00000000-0005-0000-0000-0000282A0000}"/>
    <cellStyle name="_Elec Peak Capacity Need_2008-2029_032709_Wind 5% Cap-ST-Adj-PJP1_NIM Summary_DEM-WP(C) ENERG10C--ctn Mid-C_042010 2010GRC" xfId="26704" xr:uid="{00000000-0005-0000-0000-0000292A0000}"/>
    <cellStyle name="_Elec Peak Capacity Need_2008-2029_032709_Wind 5% Cap-ST-Adj-PJP1_NIM Summary_DEM-WP(C) ENERG10C--ctn Mid-C_042010 2010GRC 2" xfId="26705" xr:uid="{00000000-0005-0000-0000-00002A2A0000}"/>
    <cellStyle name="_Elec Peak Capacity Need_2008-2029_120908_Wind 5% Cap_Low" xfId="4283" xr:uid="{00000000-0005-0000-0000-00002B2A0000}"/>
    <cellStyle name="_Elec Peak Capacity Need_2008-2029_120908_Wind 5% Cap_Low 2" xfId="4284" xr:uid="{00000000-0005-0000-0000-00002C2A0000}"/>
    <cellStyle name="_Elec Peak Capacity Need_2008-2029_120908_Wind 5% Cap_Low 2 2" xfId="26706" xr:uid="{00000000-0005-0000-0000-00002D2A0000}"/>
    <cellStyle name="_Elec Peak Capacity Need_2008-2029_120908_Wind 5% Cap_Low 2 2 2" xfId="26707" xr:uid="{00000000-0005-0000-0000-00002E2A0000}"/>
    <cellStyle name="_Elec Peak Capacity Need_2008-2029_120908_Wind 5% Cap_Low 2 2 2 2" xfId="26708" xr:uid="{00000000-0005-0000-0000-00002F2A0000}"/>
    <cellStyle name="_Elec Peak Capacity Need_2008-2029_120908_Wind 5% Cap_Low 2 2 3" xfId="26709" xr:uid="{00000000-0005-0000-0000-0000302A0000}"/>
    <cellStyle name="_Elec Peak Capacity Need_2008-2029_120908_Wind 5% Cap_Low 2 3" xfId="26710" xr:uid="{00000000-0005-0000-0000-0000312A0000}"/>
    <cellStyle name="_Elec Peak Capacity Need_2008-2029_120908_Wind 5% Cap_Low 2 3 2" xfId="26711" xr:uid="{00000000-0005-0000-0000-0000322A0000}"/>
    <cellStyle name="_Elec Peak Capacity Need_2008-2029_120908_Wind 5% Cap_Low 2 4" xfId="26712" xr:uid="{00000000-0005-0000-0000-0000332A0000}"/>
    <cellStyle name="_Elec Peak Capacity Need_2008-2029_120908_Wind 5% Cap_Low 3" xfId="26713" xr:uid="{00000000-0005-0000-0000-0000342A0000}"/>
    <cellStyle name="_Elec Peak Capacity Need_2008-2029_120908_Wind 5% Cap_Low 3 2" xfId="26714" xr:uid="{00000000-0005-0000-0000-0000352A0000}"/>
    <cellStyle name="_Elec Peak Capacity Need_2008-2029_120908_Wind 5% Cap_Low 4" xfId="26715" xr:uid="{00000000-0005-0000-0000-0000362A0000}"/>
    <cellStyle name="_Elec Peak Capacity Need_2008-2029_120908_Wind 5% Cap_Low_DEM-WP(C) ENERG10C--ctn Mid-C_042010 2010GRC" xfId="26716" xr:uid="{00000000-0005-0000-0000-0000372A0000}"/>
    <cellStyle name="_Elec Peak Capacity Need_2008-2029_120908_Wind 5% Cap_Low_DEM-WP(C) ENERG10C--ctn Mid-C_042010 2010GRC 2" xfId="26717" xr:uid="{00000000-0005-0000-0000-0000382A0000}"/>
    <cellStyle name="_Elec Peak Capacity Need_2008-2029_120908_Wind 5% Cap_Low_NIM Summary" xfId="4285" xr:uid="{00000000-0005-0000-0000-0000392A0000}"/>
    <cellStyle name="_Elec Peak Capacity Need_2008-2029_120908_Wind 5% Cap_Low_NIM Summary 2" xfId="4286" xr:uid="{00000000-0005-0000-0000-00003A2A0000}"/>
    <cellStyle name="_Elec Peak Capacity Need_2008-2029_120908_Wind 5% Cap_Low_NIM Summary 2 2" xfId="26718" xr:uid="{00000000-0005-0000-0000-00003B2A0000}"/>
    <cellStyle name="_Elec Peak Capacity Need_2008-2029_120908_Wind 5% Cap_Low_NIM Summary 2 2 2" xfId="26719" xr:uid="{00000000-0005-0000-0000-00003C2A0000}"/>
    <cellStyle name="_Elec Peak Capacity Need_2008-2029_120908_Wind 5% Cap_Low_NIM Summary 2 3" xfId="26720" xr:uid="{00000000-0005-0000-0000-00003D2A0000}"/>
    <cellStyle name="_Elec Peak Capacity Need_2008-2029_120908_Wind 5% Cap_Low_NIM Summary 3" xfId="26721" xr:uid="{00000000-0005-0000-0000-00003E2A0000}"/>
    <cellStyle name="_Elec Peak Capacity Need_2008-2029_120908_Wind 5% Cap_Low_NIM Summary 3 2" xfId="26722" xr:uid="{00000000-0005-0000-0000-00003F2A0000}"/>
    <cellStyle name="_Elec Peak Capacity Need_2008-2029_120908_Wind 5% Cap_Low_NIM Summary 4" xfId="26723" xr:uid="{00000000-0005-0000-0000-0000402A0000}"/>
    <cellStyle name="_Elec Peak Capacity Need_2008-2029_120908_Wind 5% Cap_Low_NIM Summary_DEM-WP(C) ENERG10C--ctn Mid-C_042010 2010GRC" xfId="26724" xr:uid="{00000000-0005-0000-0000-0000412A0000}"/>
    <cellStyle name="_Elec Peak Capacity Need_2008-2029_120908_Wind 5% Cap_Low_NIM Summary_DEM-WP(C) ENERG10C--ctn Mid-C_042010 2010GRC 2" xfId="26725" xr:uid="{00000000-0005-0000-0000-0000422A0000}"/>
    <cellStyle name="_Elec Peak Capacity Need_2008-2029_Wind 5% Cap_050809" xfId="4287" xr:uid="{00000000-0005-0000-0000-0000432A0000}"/>
    <cellStyle name="_Elec Peak Capacity Need_2008-2029_Wind 5% Cap_050809 2" xfId="4288" xr:uid="{00000000-0005-0000-0000-0000442A0000}"/>
    <cellStyle name="_Elec Peak Capacity Need_2008-2029_Wind 5% Cap_050809 2 2" xfId="26726" xr:uid="{00000000-0005-0000-0000-0000452A0000}"/>
    <cellStyle name="_Elec Peak Capacity Need_2008-2029_Wind 5% Cap_050809 2 2 2" xfId="26727" xr:uid="{00000000-0005-0000-0000-0000462A0000}"/>
    <cellStyle name="_Elec Peak Capacity Need_2008-2029_Wind 5% Cap_050809 2 2 2 2" xfId="26728" xr:uid="{00000000-0005-0000-0000-0000472A0000}"/>
    <cellStyle name="_Elec Peak Capacity Need_2008-2029_Wind 5% Cap_050809 2 2 3" xfId="26729" xr:uid="{00000000-0005-0000-0000-0000482A0000}"/>
    <cellStyle name="_Elec Peak Capacity Need_2008-2029_Wind 5% Cap_050809 2 3" xfId="26730" xr:uid="{00000000-0005-0000-0000-0000492A0000}"/>
    <cellStyle name="_Elec Peak Capacity Need_2008-2029_Wind 5% Cap_050809 2 3 2" xfId="26731" xr:uid="{00000000-0005-0000-0000-00004A2A0000}"/>
    <cellStyle name="_Elec Peak Capacity Need_2008-2029_Wind 5% Cap_050809 2 4" xfId="26732" xr:uid="{00000000-0005-0000-0000-00004B2A0000}"/>
    <cellStyle name="_Elec Peak Capacity Need_2008-2029_Wind 5% Cap_050809 3" xfId="26733" xr:uid="{00000000-0005-0000-0000-00004C2A0000}"/>
    <cellStyle name="_Elec Peak Capacity Need_2008-2029_Wind 5% Cap_050809 3 2" xfId="26734" xr:uid="{00000000-0005-0000-0000-00004D2A0000}"/>
    <cellStyle name="_Elec Peak Capacity Need_2008-2029_Wind 5% Cap_050809 4" xfId="26735" xr:uid="{00000000-0005-0000-0000-00004E2A0000}"/>
    <cellStyle name="_Elec Peak Capacity Need_2008-2029_Wind 5% Cap_050809_DEM-WP(C) ENERG10C--ctn Mid-C_042010 2010GRC" xfId="26736" xr:uid="{00000000-0005-0000-0000-00004F2A0000}"/>
    <cellStyle name="_Elec Peak Capacity Need_2008-2029_Wind 5% Cap_050809_DEM-WP(C) ENERG10C--ctn Mid-C_042010 2010GRC 2" xfId="26737" xr:uid="{00000000-0005-0000-0000-0000502A0000}"/>
    <cellStyle name="_Elec Peak Capacity Need_2008-2029_Wind 5% Cap_050809_NIM Summary" xfId="4289" xr:uid="{00000000-0005-0000-0000-0000512A0000}"/>
    <cellStyle name="_Elec Peak Capacity Need_2008-2029_Wind 5% Cap_050809_NIM Summary 2" xfId="4290" xr:uid="{00000000-0005-0000-0000-0000522A0000}"/>
    <cellStyle name="_Elec Peak Capacity Need_2008-2029_Wind 5% Cap_050809_NIM Summary 2 2" xfId="26738" xr:uid="{00000000-0005-0000-0000-0000532A0000}"/>
    <cellStyle name="_Elec Peak Capacity Need_2008-2029_Wind 5% Cap_050809_NIM Summary 2 2 2" xfId="26739" xr:uid="{00000000-0005-0000-0000-0000542A0000}"/>
    <cellStyle name="_Elec Peak Capacity Need_2008-2029_Wind 5% Cap_050809_NIM Summary 2 3" xfId="26740" xr:uid="{00000000-0005-0000-0000-0000552A0000}"/>
    <cellStyle name="_Elec Peak Capacity Need_2008-2029_Wind 5% Cap_050809_NIM Summary 3" xfId="26741" xr:uid="{00000000-0005-0000-0000-0000562A0000}"/>
    <cellStyle name="_Elec Peak Capacity Need_2008-2029_Wind 5% Cap_050809_NIM Summary 3 2" xfId="26742" xr:uid="{00000000-0005-0000-0000-0000572A0000}"/>
    <cellStyle name="_Elec Peak Capacity Need_2008-2029_Wind 5% Cap_050809_NIM Summary 4" xfId="26743" xr:uid="{00000000-0005-0000-0000-0000582A0000}"/>
    <cellStyle name="_Elec Peak Capacity Need_2008-2029_Wind 5% Cap_050809_NIM Summary_DEM-WP(C) ENERG10C--ctn Mid-C_042010 2010GRC" xfId="26744" xr:uid="{00000000-0005-0000-0000-0000592A0000}"/>
    <cellStyle name="_Elec Peak Capacity Need_2008-2029_Wind 5% Cap_050809_NIM Summary_DEM-WP(C) ENERG10C--ctn Mid-C_042010 2010GRC 2" xfId="26745" xr:uid="{00000000-0005-0000-0000-00005A2A0000}"/>
    <cellStyle name="_x0013__Electric Rev Req Model (2009 GRC) " xfId="4291" xr:uid="{00000000-0005-0000-0000-00005B2A0000}"/>
    <cellStyle name="_x0013__Electric Rev Req Model (2009 GRC)  2" xfId="4292" xr:uid="{00000000-0005-0000-0000-00005C2A0000}"/>
    <cellStyle name="_x0013__Electric Rev Req Model (2009 GRC)  2 2" xfId="4293" xr:uid="{00000000-0005-0000-0000-00005D2A0000}"/>
    <cellStyle name="_x0013__Electric Rev Req Model (2009 GRC)  2 2 2" xfId="26746" xr:uid="{00000000-0005-0000-0000-00005E2A0000}"/>
    <cellStyle name="_x0013__Electric Rev Req Model (2009 GRC)  2 3" xfId="26747" xr:uid="{00000000-0005-0000-0000-00005F2A0000}"/>
    <cellStyle name="_x0013__Electric Rev Req Model (2009 GRC)  3" xfId="4294" xr:uid="{00000000-0005-0000-0000-0000602A0000}"/>
    <cellStyle name="_x0013__Electric Rev Req Model (2009 GRC)  3 2" xfId="26748" xr:uid="{00000000-0005-0000-0000-0000612A0000}"/>
    <cellStyle name="_x0013__Electric Rev Req Model (2009 GRC)  4" xfId="26749" xr:uid="{00000000-0005-0000-0000-0000622A0000}"/>
    <cellStyle name="_x0013__Electric Rev Req Model (2009 GRC) _DEM-WP(C) ENERG10C--ctn Mid-C_042010 2010GRC" xfId="26750" xr:uid="{00000000-0005-0000-0000-0000632A0000}"/>
    <cellStyle name="_x0013__Electric Rev Req Model (2009 GRC) _DEM-WP(C) ENERG10C--ctn Mid-C_042010 2010GRC 2" xfId="26751" xr:uid="{00000000-0005-0000-0000-0000642A0000}"/>
    <cellStyle name="_x0013__Electric Rev Req Model (2009 GRC) Rebuttal" xfId="4295" xr:uid="{00000000-0005-0000-0000-0000652A0000}"/>
    <cellStyle name="_x0013__Electric Rev Req Model (2009 GRC) Rebuttal 2" xfId="4296" xr:uid="{00000000-0005-0000-0000-0000662A0000}"/>
    <cellStyle name="_x0013__Electric Rev Req Model (2009 GRC) Rebuttal 2 2" xfId="4297" xr:uid="{00000000-0005-0000-0000-0000672A0000}"/>
    <cellStyle name="_x0013__Electric Rev Req Model (2009 GRC) Rebuttal 2 2 2" xfId="26752" xr:uid="{00000000-0005-0000-0000-0000682A0000}"/>
    <cellStyle name="_x0013__Electric Rev Req Model (2009 GRC) Rebuttal 2 3" xfId="26753" xr:uid="{00000000-0005-0000-0000-0000692A0000}"/>
    <cellStyle name="_x0013__Electric Rev Req Model (2009 GRC) Rebuttal 3" xfId="4298" xr:uid="{00000000-0005-0000-0000-00006A2A0000}"/>
    <cellStyle name="_x0013__Electric Rev Req Model (2009 GRC) Rebuttal 3 2" xfId="26754" xr:uid="{00000000-0005-0000-0000-00006B2A0000}"/>
    <cellStyle name="_x0013__Electric Rev Req Model (2009 GRC) Rebuttal 4" xfId="26755" xr:uid="{00000000-0005-0000-0000-00006C2A0000}"/>
    <cellStyle name="_x0013__Electric Rev Req Model (2009 GRC) Rebuttal REmoval of New  WH Solar AdjustMI" xfId="4299" xr:uid="{00000000-0005-0000-0000-00006D2A0000}"/>
    <cellStyle name="_x0013__Electric Rev Req Model (2009 GRC) Rebuttal REmoval of New  WH Solar AdjustMI 2" xfId="4300" xr:uid="{00000000-0005-0000-0000-00006E2A0000}"/>
    <cellStyle name="_x0013__Electric Rev Req Model (2009 GRC) Rebuttal REmoval of New  WH Solar AdjustMI 2 2" xfId="4301" xr:uid="{00000000-0005-0000-0000-00006F2A0000}"/>
    <cellStyle name="_x0013__Electric Rev Req Model (2009 GRC) Rebuttal REmoval of New  WH Solar AdjustMI 2 2 2" xfId="26756" xr:uid="{00000000-0005-0000-0000-0000702A0000}"/>
    <cellStyle name="_x0013__Electric Rev Req Model (2009 GRC) Rebuttal REmoval of New  WH Solar AdjustMI 2 3" xfId="26757" xr:uid="{00000000-0005-0000-0000-0000712A0000}"/>
    <cellStyle name="_x0013__Electric Rev Req Model (2009 GRC) Rebuttal REmoval of New  WH Solar AdjustMI 3" xfId="4302" xr:uid="{00000000-0005-0000-0000-0000722A0000}"/>
    <cellStyle name="_x0013__Electric Rev Req Model (2009 GRC) Rebuttal REmoval of New  WH Solar AdjustMI 3 2" xfId="26758" xr:uid="{00000000-0005-0000-0000-0000732A0000}"/>
    <cellStyle name="_x0013__Electric Rev Req Model (2009 GRC) Rebuttal REmoval of New  WH Solar AdjustMI 4" xfId="26759" xr:uid="{00000000-0005-0000-0000-0000742A0000}"/>
    <cellStyle name="_x0013__Electric Rev Req Model (2009 GRC) Rebuttal REmoval of New  WH Solar AdjustMI_DEM-WP(C) ENERG10C--ctn Mid-C_042010 2010GRC" xfId="26760" xr:uid="{00000000-0005-0000-0000-0000752A0000}"/>
    <cellStyle name="_x0013__Electric Rev Req Model (2009 GRC) Rebuttal REmoval of New  WH Solar AdjustMI_DEM-WP(C) ENERG10C--ctn Mid-C_042010 2010GRC 2" xfId="26761" xr:uid="{00000000-0005-0000-0000-0000762A0000}"/>
    <cellStyle name="_x0013__Electric Rev Req Model (2009 GRC) Revised 01-18-2010" xfId="4303" xr:uid="{00000000-0005-0000-0000-0000772A0000}"/>
    <cellStyle name="_x0013__Electric Rev Req Model (2009 GRC) Revised 01-18-2010 2" xfId="4304" xr:uid="{00000000-0005-0000-0000-0000782A0000}"/>
    <cellStyle name="_x0013__Electric Rev Req Model (2009 GRC) Revised 01-18-2010 2 2" xfId="4305" xr:uid="{00000000-0005-0000-0000-0000792A0000}"/>
    <cellStyle name="_x0013__Electric Rev Req Model (2009 GRC) Revised 01-18-2010 2 2 2" xfId="26762" xr:uid="{00000000-0005-0000-0000-00007A2A0000}"/>
    <cellStyle name="_x0013__Electric Rev Req Model (2009 GRC) Revised 01-18-2010 2 3" xfId="26763" xr:uid="{00000000-0005-0000-0000-00007B2A0000}"/>
    <cellStyle name="_x0013__Electric Rev Req Model (2009 GRC) Revised 01-18-2010 3" xfId="4306" xr:uid="{00000000-0005-0000-0000-00007C2A0000}"/>
    <cellStyle name="_x0013__Electric Rev Req Model (2009 GRC) Revised 01-18-2010 3 2" xfId="26764" xr:uid="{00000000-0005-0000-0000-00007D2A0000}"/>
    <cellStyle name="_x0013__Electric Rev Req Model (2009 GRC) Revised 01-18-2010 4" xfId="26765" xr:uid="{00000000-0005-0000-0000-00007E2A0000}"/>
    <cellStyle name="_x0013__Electric Rev Req Model (2009 GRC) Revised 01-18-2010_DEM-WP(C) ENERG10C--ctn Mid-C_042010 2010GRC" xfId="26766" xr:uid="{00000000-0005-0000-0000-00007F2A0000}"/>
    <cellStyle name="_x0013__Electric Rev Req Model (2009 GRC) Revised 01-18-2010_DEM-WP(C) ENERG10C--ctn Mid-C_042010 2010GRC 2" xfId="26767" xr:uid="{00000000-0005-0000-0000-0000802A0000}"/>
    <cellStyle name="_x0013__Electric Rev Req Model (2010 GRC)" xfId="4307" xr:uid="{00000000-0005-0000-0000-0000812A0000}"/>
    <cellStyle name="_x0013__Electric Rev Req Model (2010 GRC) 2" xfId="26768" xr:uid="{00000000-0005-0000-0000-0000822A0000}"/>
    <cellStyle name="_x0013__Electric Rev Req Model (2010 GRC) SF" xfId="4308" xr:uid="{00000000-0005-0000-0000-0000832A0000}"/>
    <cellStyle name="_x0013__Electric Rev Req Model (2010 GRC) SF 2" xfId="26769" xr:uid="{00000000-0005-0000-0000-0000842A0000}"/>
    <cellStyle name="_ENCOGEN_WBOOK" xfId="4309" xr:uid="{00000000-0005-0000-0000-0000852A0000}"/>
    <cellStyle name="_ENCOGEN_WBOOK 2" xfId="4310" xr:uid="{00000000-0005-0000-0000-0000862A0000}"/>
    <cellStyle name="_ENCOGEN_WBOOK 2 2" xfId="26770" xr:uid="{00000000-0005-0000-0000-0000872A0000}"/>
    <cellStyle name="_ENCOGEN_WBOOK 2 2 2" xfId="26771" xr:uid="{00000000-0005-0000-0000-0000882A0000}"/>
    <cellStyle name="_ENCOGEN_WBOOK 2 3" xfId="26772" xr:uid="{00000000-0005-0000-0000-0000892A0000}"/>
    <cellStyle name="_ENCOGEN_WBOOK 3" xfId="26773" xr:uid="{00000000-0005-0000-0000-00008A2A0000}"/>
    <cellStyle name="_ENCOGEN_WBOOK 3 2" xfId="26774" xr:uid="{00000000-0005-0000-0000-00008B2A0000}"/>
    <cellStyle name="_ENCOGEN_WBOOK 4" xfId="26775" xr:uid="{00000000-0005-0000-0000-00008C2A0000}"/>
    <cellStyle name="_ENCOGEN_WBOOK_DEM-WP(C) ENERG10C--ctn Mid-C_042010 2010GRC" xfId="26776" xr:uid="{00000000-0005-0000-0000-00008D2A0000}"/>
    <cellStyle name="_ENCOGEN_WBOOK_DEM-WP(C) ENERG10C--ctn Mid-C_042010 2010GRC 2" xfId="26777" xr:uid="{00000000-0005-0000-0000-00008E2A0000}"/>
    <cellStyle name="_ENCOGEN_WBOOK_NIM Summary" xfId="4311" xr:uid="{00000000-0005-0000-0000-00008F2A0000}"/>
    <cellStyle name="_ENCOGEN_WBOOK_NIM Summary 2" xfId="4312" xr:uid="{00000000-0005-0000-0000-0000902A0000}"/>
    <cellStyle name="_ENCOGEN_WBOOK_NIM Summary 2 2" xfId="26778" xr:uid="{00000000-0005-0000-0000-0000912A0000}"/>
    <cellStyle name="_ENCOGEN_WBOOK_NIM Summary 2 2 2" xfId="26779" xr:uid="{00000000-0005-0000-0000-0000922A0000}"/>
    <cellStyle name="_ENCOGEN_WBOOK_NIM Summary 2 3" xfId="26780" xr:uid="{00000000-0005-0000-0000-0000932A0000}"/>
    <cellStyle name="_ENCOGEN_WBOOK_NIM Summary 3" xfId="26781" xr:uid="{00000000-0005-0000-0000-0000942A0000}"/>
    <cellStyle name="_ENCOGEN_WBOOK_NIM Summary 3 2" xfId="26782" xr:uid="{00000000-0005-0000-0000-0000952A0000}"/>
    <cellStyle name="_ENCOGEN_WBOOK_NIM Summary 4" xfId="26783" xr:uid="{00000000-0005-0000-0000-0000962A0000}"/>
    <cellStyle name="_ENCOGEN_WBOOK_NIM Summary_DEM-WP(C) ENERG10C--ctn Mid-C_042010 2010GRC" xfId="26784" xr:uid="{00000000-0005-0000-0000-0000972A0000}"/>
    <cellStyle name="_ENCOGEN_WBOOK_NIM Summary_DEM-WP(C) ENERG10C--ctn Mid-C_042010 2010GRC 2" xfId="26785" xr:uid="{00000000-0005-0000-0000-0000982A0000}"/>
    <cellStyle name="_x0013__Final Order Electric EXHIBIT A-1" xfId="4313" xr:uid="{00000000-0005-0000-0000-0000992A0000}"/>
    <cellStyle name="_x0013__Final Order Electric EXHIBIT A-1 2" xfId="4314" xr:uid="{00000000-0005-0000-0000-00009A2A0000}"/>
    <cellStyle name="_x0013__Final Order Electric EXHIBIT A-1 2 2" xfId="4315" xr:uid="{00000000-0005-0000-0000-00009B2A0000}"/>
    <cellStyle name="_x0013__Final Order Electric EXHIBIT A-1 2 2 2" xfId="26786" xr:uid="{00000000-0005-0000-0000-00009C2A0000}"/>
    <cellStyle name="_x0013__Final Order Electric EXHIBIT A-1 2 3" xfId="26787" xr:uid="{00000000-0005-0000-0000-00009D2A0000}"/>
    <cellStyle name="_x0013__Final Order Electric EXHIBIT A-1 3" xfId="4316" xr:uid="{00000000-0005-0000-0000-00009E2A0000}"/>
    <cellStyle name="_x0013__Final Order Electric EXHIBIT A-1 3 2" xfId="26788" xr:uid="{00000000-0005-0000-0000-00009F2A0000}"/>
    <cellStyle name="_x0013__Final Order Electric EXHIBIT A-1 4" xfId="26789" xr:uid="{00000000-0005-0000-0000-0000A02A0000}"/>
    <cellStyle name="_Fixed Gas Transport 1 19 09" xfId="4317" xr:uid="{00000000-0005-0000-0000-0000A12A0000}"/>
    <cellStyle name="_Fixed Gas Transport 1 19 09 2" xfId="4318" xr:uid="{00000000-0005-0000-0000-0000A22A0000}"/>
    <cellStyle name="_Fixed Gas Transport 1 19 09 2 2" xfId="4319" xr:uid="{00000000-0005-0000-0000-0000A32A0000}"/>
    <cellStyle name="_Fixed Gas Transport 1 19 09 2 2 2" xfId="26790" xr:uid="{00000000-0005-0000-0000-0000A42A0000}"/>
    <cellStyle name="_Fixed Gas Transport 1 19 09 2 2 2 2" xfId="26791" xr:uid="{00000000-0005-0000-0000-0000A52A0000}"/>
    <cellStyle name="_Fixed Gas Transport 1 19 09 2 2 3" xfId="26792" xr:uid="{00000000-0005-0000-0000-0000A62A0000}"/>
    <cellStyle name="_Fixed Gas Transport 1 19 09 2 3" xfId="26793" xr:uid="{00000000-0005-0000-0000-0000A72A0000}"/>
    <cellStyle name="_Fixed Gas Transport 1 19 09 2 3 2" xfId="26794" xr:uid="{00000000-0005-0000-0000-0000A82A0000}"/>
    <cellStyle name="_Fixed Gas Transport 1 19 09 2 4" xfId="26795" xr:uid="{00000000-0005-0000-0000-0000A92A0000}"/>
    <cellStyle name="_Fixed Gas Transport 1 19 09 3" xfId="4320" xr:uid="{00000000-0005-0000-0000-0000AA2A0000}"/>
    <cellStyle name="_Fixed Gas Transport 1 19 09 3 2" xfId="26796" xr:uid="{00000000-0005-0000-0000-0000AB2A0000}"/>
    <cellStyle name="_Fixed Gas Transport 1 19 09 4" xfId="26797" xr:uid="{00000000-0005-0000-0000-0000AC2A0000}"/>
    <cellStyle name="_Fixed Gas Transport 1 19 09_DEM-WP(C) ENERG10C--ctn Mid-C_042010 2010GRC" xfId="26798" xr:uid="{00000000-0005-0000-0000-0000AD2A0000}"/>
    <cellStyle name="_Fixed Gas Transport 1 19 09_DEM-WP(C) ENERG10C--ctn Mid-C_042010 2010GRC 2" xfId="26799" xr:uid="{00000000-0005-0000-0000-0000AE2A0000}"/>
    <cellStyle name="_Fuel Prices 4-14" xfId="4321" xr:uid="{00000000-0005-0000-0000-0000AF2A0000}"/>
    <cellStyle name="_Fuel Prices 4-14 10" xfId="26800" xr:uid="{00000000-0005-0000-0000-0000B02A0000}"/>
    <cellStyle name="_Fuel Prices 4-14 10 2" xfId="26801" xr:uid="{00000000-0005-0000-0000-0000B12A0000}"/>
    <cellStyle name="_Fuel Prices 4-14 2" xfId="4322" xr:uid="{00000000-0005-0000-0000-0000B22A0000}"/>
    <cellStyle name="_Fuel Prices 4-14 2 2" xfId="4323" xr:uid="{00000000-0005-0000-0000-0000B32A0000}"/>
    <cellStyle name="_Fuel Prices 4-14 2 2 2" xfId="4324" xr:uid="{00000000-0005-0000-0000-0000B42A0000}"/>
    <cellStyle name="_Fuel Prices 4-14 2 2 2 2" xfId="26802" xr:uid="{00000000-0005-0000-0000-0000B52A0000}"/>
    <cellStyle name="_Fuel Prices 4-14 2 2 3" xfId="26803" xr:uid="{00000000-0005-0000-0000-0000B62A0000}"/>
    <cellStyle name="_Fuel Prices 4-14 2 3" xfId="4325" xr:uid="{00000000-0005-0000-0000-0000B72A0000}"/>
    <cellStyle name="_Fuel Prices 4-14 2 3 2" xfId="26804" xr:uid="{00000000-0005-0000-0000-0000B82A0000}"/>
    <cellStyle name="_Fuel Prices 4-14 2 4" xfId="26805" xr:uid="{00000000-0005-0000-0000-0000B92A0000}"/>
    <cellStyle name="_Fuel Prices 4-14 3" xfId="4326" xr:uid="{00000000-0005-0000-0000-0000BA2A0000}"/>
    <cellStyle name="_Fuel Prices 4-14 3 2" xfId="4327" xr:uid="{00000000-0005-0000-0000-0000BB2A0000}"/>
    <cellStyle name="_Fuel Prices 4-14 3 2 2" xfId="26806" xr:uid="{00000000-0005-0000-0000-0000BC2A0000}"/>
    <cellStyle name="_Fuel Prices 4-14 3 3" xfId="26807" xr:uid="{00000000-0005-0000-0000-0000BD2A0000}"/>
    <cellStyle name="_Fuel Prices 4-14 4" xfId="4328" xr:uid="{00000000-0005-0000-0000-0000BE2A0000}"/>
    <cellStyle name="_Fuel Prices 4-14 4 2" xfId="4329" xr:uid="{00000000-0005-0000-0000-0000BF2A0000}"/>
    <cellStyle name="_Fuel Prices 4-14 4 2 2" xfId="26808" xr:uid="{00000000-0005-0000-0000-0000C02A0000}"/>
    <cellStyle name="_Fuel Prices 4-14 4 2 2 2" xfId="26809" xr:uid="{00000000-0005-0000-0000-0000C12A0000}"/>
    <cellStyle name="_Fuel Prices 4-14 4 2 3" xfId="26810" xr:uid="{00000000-0005-0000-0000-0000C22A0000}"/>
    <cellStyle name="_Fuel Prices 4-14 4 3" xfId="26811" xr:uid="{00000000-0005-0000-0000-0000C32A0000}"/>
    <cellStyle name="_Fuel Prices 4-14 4 3 2" xfId="26812" xr:uid="{00000000-0005-0000-0000-0000C42A0000}"/>
    <cellStyle name="_Fuel Prices 4-14 4 4" xfId="26813" xr:uid="{00000000-0005-0000-0000-0000C52A0000}"/>
    <cellStyle name="_Fuel Prices 4-14 5" xfId="4330" xr:uid="{00000000-0005-0000-0000-0000C62A0000}"/>
    <cellStyle name="_Fuel Prices 4-14 5 2" xfId="26814" xr:uid="{00000000-0005-0000-0000-0000C72A0000}"/>
    <cellStyle name="_Fuel Prices 4-14 5 2 2" xfId="26815" xr:uid="{00000000-0005-0000-0000-0000C82A0000}"/>
    <cellStyle name="_Fuel Prices 4-14 5 2 2 2" xfId="26816" xr:uid="{00000000-0005-0000-0000-0000C92A0000}"/>
    <cellStyle name="_Fuel Prices 4-14 5 2 3" xfId="26817" xr:uid="{00000000-0005-0000-0000-0000CA2A0000}"/>
    <cellStyle name="_Fuel Prices 4-14 5 2 4" xfId="26818" xr:uid="{00000000-0005-0000-0000-0000CB2A0000}"/>
    <cellStyle name="_Fuel Prices 4-14 5 3" xfId="26819" xr:uid="{00000000-0005-0000-0000-0000CC2A0000}"/>
    <cellStyle name="_Fuel Prices 4-14 5 3 2" xfId="26820" xr:uid="{00000000-0005-0000-0000-0000CD2A0000}"/>
    <cellStyle name="_Fuel Prices 4-14 5 3 3" xfId="26821" xr:uid="{00000000-0005-0000-0000-0000CE2A0000}"/>
    <cellStyle name="_Fuel Prices 4-14 5 4" xfId="26822" xr:uid="{00000000-0005-0000-0000-0000CF2A0000}"/>
    <cellStyle name="_Fuel Prices 4-14 6" xfId="26823" xr:uid="{00000000-0005-0000-0000-0000D02A0000}"/>
    <cellStyle name="_Fuel Prices 4-14 6 2" xfId="26824" xr:uid="{00000000-0005-0000-0000-0000D12A0000}"/>
    <cellStyle name="_Fuel Prices 4-14 6 2 2" xfId="26825" xr:uid="{00000000-0005-0000-0000-0000D22A0000}"/>
    <cellStyle name="_Fuel Prices 4-14 6 2 2 2" xfId="26826" xr:uid="{00000000-0005-0000-0000-0000D32A0000}"/>
    <cellStyle name="_Fuel Prices 4-14 6 2 3" xfId="26827" xr:uid="{00000000-0005-0000-0000-0000D42A0000}"/>
    <cellStyle name="_Fuel Prices 4-14 6 3" xfId="26828" xr:uid="{00000000-0005-0000-0000-0000D52A0000}"/>
    <cellStyle name="_Fuel Prices 4-14 6 3 2" xfId="26829" xr:uid="{00000000-0005-0000-0000-0000D62A0000}"/>
    <cellStyle name="_Fuel Prices 4-14 6 4" xfId="26830" xr:uid="{00000000-0005-0000-0000-0000D72A0000}"/>
    <cellStyle name="_Fuel Prices 4-14 7" xfId="26831" xr:uid="{00000000-0005-0000-0000-0000D82A0000}"/>
    <cellStyle name="_Fuel Prices 4-14 7 2" xfId="26832" xr:uid="{00000000-0005-0000-0000-0000D92A0000}"/>
    <cellStyle name="_Fuel Prices 4-14 7 2 2" xfId="26833" xr:uid="{00000000-0005-0000-0000-0000DA2A0000}"/>
    <cellStyle name="_Fuel Prices 4-14 7 3" xfId="26834" xr:uid="{00000000-0005-0000-0000-0000DB2A0000}"/>
    <cellStyle name="_Fuel Prices 4-14 8" xfId="26835" xr:uid="{00000000-0005-0000-0000-0000DC2A0000}"/>
    <cellStyle name="_Fuel Prices 4-14 8 2" xfId="26836" xr:uid="{00000000-0005-0000-0000-0000DD2A0000}"/>
    <cellStyle name="_Fuel Prices 4-14 8 2 2" xfId="26837" xr:uid="{00000000-0005-0000-0000-0000DE2A0000}"/>
    <cellStyle name="_Fuel Prices 4-14 8 3" xfId="26838" xr:uid="{00000000-0005-0000-0000-0000DF2A0000}"/>
    <cellStyle name="_Fuel Prices 4-14 9" xfId="26839" xr:uid="{00000000-0005-0000-0000-0000E02A0000}"/>
    <cellStyle name="_Fuel Prices 4-14 9 2" xfId="26840" xr:uid="{00000000-0005-0000-0000-0000E12A0000}"/>
    <cellStyle name="_Fuel Prices 4-14 9 2 2" xfId="26841" xr:uid="{00000000-0005-0000-0000-0000E22A0000}"/>
    <cellStyle name="_Fuel Prices 4-14 9 3" xfId="26842" xr:uid="{00000000-0005-0000-0000-0000E32A0000}"/>
    <cellStyle name="_Fuel Prices 4-14_04 07E Wild Horse Wind Expansion (C) (2)" xfId="4331" xr:uid="{00000000-0005-0000-0000-0000E42A0000}"/>
    <cellStyle name="_Fuel Prices 4-14_04 07E Wild Horse Wind Expansion (C) (2) 2" xfId="4332" xr:uid="{00000000-0005-0000-0000-0000E52A0000}"/>
    <cellStyle name="_Fuel Prices 4-14_04 07E Wild Horse Wind Expansion (C) (2) 2 2" xfId="4333" xr:uid="{00000000-0005-0000-0000-0000E62A0000}"/>
    <cellStyle name="_Fuel Prices 4-14_04 07E Wild Horse Wind Expansion (C) (2) 2 2 2" xfId="26843" xr:uid="{00000000-0005-0000-0000-0000E72A0000}"/>
    <cellStyle name="_Fuel Prices 4-14_04 07E Wild Horse Wind Expansion (C) (2) 2 3" xfId="26844" xr:uid="{00000000-0005-0000-0000-0000E82A0000}"/>
    <cellStyle name="_Fuel Prices 4-14_04 07E Wild Horse Wind Expansion (C) (2) 3" xfId="4334" xr:uid="{00000000-0005-0000-0000-0000E92A0000}"/>
    <cellStyle name="_Fuel Prices 4-14_04 07E Wild Horse Wind Expansion (C) (2) 3 2" xfId="26845" xr:uid="{00000000-0005-0000-0000-0000EA2A0000}"/>
    <cellStyle name="_Fuel Prices 4-14_04 07E Wild Horse Wind Expansion (C) (2) 4" xfId="26846" xr:uid="{00000000-0005-0000-0000-0000EB2A0000}"/>
    <cellStyle name="_Fuel Prices 4-14_04 07E Wild Horse Wind Expansion (C) (2)_Adj Bench DR 3 for Initial Briefs (Electric)" xfId="4335" xr:uid="{00000000-0005-0000-0000-0000EC2A0000}"/>
    <cellStyle name="_Fuel Prices 4-14_04 07E Wild Horse Wind Expansion (C) (2)_Adj Bench DR 3 for Initial Briefs (Electric) 2" xfId="4336" xr:uid="{00000000-0005-0000-0000-0000ED2A0000}"/>
    <cellStyle name="_Fuel Prices 4-14_04 07E Wild Horse Wind Expansion (C) (2)_Adj Bench DR 3 for Initial Briefs (Electric) 2 2" xfId="4337" xr:uid="{00000000-0005-0000-0000-0000EE2A0000}"/>
    <cellStyle name="_Fuel Prices 4-14_04 07E Wild Horse Wind Expansion (C) (2)_Adj Bench DR 3 for Initial Briefs (Electric) 2 2 2" xfId="26847" xr:uid="{00000000-0005-0000-0000-0000EF2A0000}"/>
    <cellStyle name="_Fuel Prices 4-14_04 07E Wild Horse Wind Expansion (C) (2)_Adj Bench DR 3 for Initial Briefs (Electric) 2 3" xfId="26848" xr:uid="{00000000-0005-0000-0000-0000F02A0000}"/>
    <cellStyle name="_Fuel Prices 4-14_04 07E Wild Horse Wind Expansion (C) (2)_Adj Bench DR 3 for Initial Briefs (Electric) 3" xfId="4338" xr:uid="{00000000-0005-0000-0000-0000F12A0000}"/>
    <cellStyle name="_Fuel Prices 4-14_04 07E Wild Horse Wind Expansion (C) (2)_Adj Bench DR 3 for Initial Briefs (Electric) 3 2" xfId="26849" xr:uid="{00000000-0005-0000-0000-0000F22A0000}"/>
    <cellStyle name="_Fuel Prices 4-14_04 07E Wild Horse Wind Expansion (C) (2)_Adj Bench DR 3 for Initial Briefs (Electric) 4" xfId="26850" xr:uid="{00000000-0005-0000-0000-0000F32A0000}"/>
    <cellStyle name="_Fuel Prices 4-14_04 07E Wild Horse Wind Expansion (C) (2)_Adj Bench DR 3 for Initial Briefs (Electric)_DEM-WP(C) ENERG10C--ctn Mid-C_042010 2010GRC" xfId="26851" xr:uid="{00000000-0005-0000-0000-0000F42A0000}"/>
    <cellStyle name="_Fuel Prices 4-14_04 07E Wild Horse Wind Expansion (C) (2)_Adj Bench DR 3 for Initial Briefs (Electric)_DEM-WP(C) ENERG10C--ctn Mid-C_042010 2010GRC 2" xfId="26852" xr:uid="{00000000-0005-0000-0000-0000F52A0000}"/>
    <cellStyle name="_Fuel Prices 4-14_04 07E Wild Horse Wind Expansion (C) (2)_Book1" xfId="4339" xr:uid="{00000000-0005-0000-0000-0000F62A0000}"/>
    <cellStyle name="_Fuel Prices 4-14_04 07E Wild Horse Wind Expansion (C) (2)_Book1 2" xfId="26853" xr:uid="{00000000-0005-0000-0000-0000F72A0000}"/>
    <cellStyle name="_Fuel Prices 4-14_04 07E Wild Horse Wind Expansion (C) (2)_DEM-WP(C) ENERG10C--ctn Mid-C_042010 2010GRC" xfId="26854" xr:uid="{00000000-0005-0000-0000-0000F82A0000}"/>
    <cellStyle name="_Fuel Prices 4-14_04 07E Wild Horse Wind Expansion (C) (2)_DEM-WP(C) ENERG10C--ctn Mid-C_042010 2010GRC 2" xfId="26855" xr:uid="{00000000-0005-0000-0000-0000F92A0000}"/>
    <cellStyle name="_Fuel Prices 4-14_04 07E Wild Horse Wind Expansion (C) (2)_Electric Rev Req Model (2009 GRC) " xfId="4340" xr:uid="{00000000-0005-0000-0000-0000FA2A0000}"/>
    <cellStyle name="_Fuel Prices 4-14_04 07E Wild Horse Wind Expansion (C) (2)_Electric Rev Req Model (2009 GRC)  2" xfId="4341" xr:uid="{00000000-0005-0000-0000-0000FB2A0000}"/>
    <cellStyle name="_Fuel Prices 4-14_04 07E Wild Horse Wind Expansion (C) (2)_Electric Rev Req Model (2009 GRC)  2 2" xfId="4342" xr:uid="{00000000-0005-0000-0000-0000FC2A0000}"/>
    <cellStyle name="_Fuel Prices 4-14_04 07E Wild Horse Wind Expansion (C) (2)_Electric Rev Req Model (2009 GRC)  2 2 2" xfId="26856" xr:uid="{00000000-0005-0000-0000-0000FD2A0000}"/>
    <cellStyle name="_Fuel Prices 4-14_04 07E Wild Horse Wind Expansion (C) (2)_Electric Rev Req Model (2009 GRC)  2 3" xfId="26857" xr:uid="{00000000-0005-0000-0000-0000FE2A0000}"/>
    <cellStyle name="_Fuel Prices 4-14_04 07E Wild Horse Wind Expansion (C) (2)_Electric Rev Req Model (2009 GRC)  3" xfId="4343" xr:uid="{00000000-0005-0000-0000-0000FF2A0000}"/>
    <cellStyle name="_Fuel Prices 4-14_04 07E Wild Horse Wind Expansion (C) (2)_Electric Rev Req Model (2009 GRC)  3 2" xfId="26858" xr:uid="{00000000-0005-0000-0000-0000002B0000}"/>
    <cellStyle name="_Fuel Prices 4-14_04 07E Wild Horse Wind Expansion (C) (2)_Electric Rev Req Model (2009 GRC)  4" xfId="26859" xr:uid="{00000000-0005-0000-0000-0000012B0000}"/>
    <cellStyle name="_Fuel Prices 4-14_04 07E Wild Horse Wind Expansion (C) (2)_Electric Rev Req Model (2009 GRC) _DEM-WP(C) ENERG10C--ctn Mid-C_042010 2010GRC" xfId="26860" xr:uid="{00000000-0005-0000-0000-0000022B0000}"/>
    <cellStyle name="_Fuel Prices 4-14_04 07E Wild Horse Wind Expansion (C) (2)_Electric Rev Req Model (2009 GRC) _DEM-WP(C) ENERG10C--ctn Mid-C_042010 2010GRC 2" xfId="26861" xr:uid="{00000000-0005-0000-0000-0000032B0000}"/>
    <cellStyle name="_Fuel Prices 4-14_04 07E Wild Horse Wind Expansion (C) (2)_Electric Rev Req Model (2009 GRC) Rebuttal" xfId="4344" xr:uid="{00000000-0005-0000-0000-0000042B0000}"/>
    <cellStyle name="_Fuel Prices 4-14_04 07E Wild Horse Wind Expansion (C) (2)_Electric Rev Req Model (2009 GRC) Rebuttal 2" xfId="4345" xr:uid="{00000000-0005-0000-0000-0000052B0000}"/>
    <cellStyle name="_Fuel Prices 4-14_04 07E Wild Horse Wind Expansion (C) (2)_Electric Rev Req Model (2009 GRC) Rebuttal 2 2" xfId="4346" xr:uid="{00000000-0005-0000-0000-0000062B0000}"/>
    <cellStyle name="_Fuel Prices 4-14_04 07E Wild Horse Wind Expansion (C) (2)_Electric Rev Req Model (2009 GRC) Rebuttal 2 2 2" xfId="26862" xr:uid="{00000000-0005-0000-0000-0000072B0000}"/>
    <cellStyle name="_Fuel Prices 4-14_04 07E Wild Horse Wind Expansion (C) (2)_Electric Rev Req Model (2009 GRC) Rebuttal 2 3" xfId="26863" xr:uid="{00000000-0005-0000-0000-0000082B0000}"/>
    <cellStyle name="_Fuel Prices 4-14_04 07E Wild Horse Wind Expansion (C) (2)_Electric Rev Req Model (2009 GRC) Rebuttal 3" xfId="4347" xr:uid="{00000000-0005-0000-0000-0000092B0000}"/>
    <cellStyle name="_Fuel Prices 4-14_04 07E Wild Horse Wind Expansion (C) (2)_Electric Rev Req Model (2009 GRC) Rebuttal 3 2" xfId="26864" xr:uid="{00000000-0005-0000-0000-00000A2B0000}"/>
    <cellStyle name="_Fuel Prices 4-14_04 07E Wild Horse Wind Expansion (C) (2)_Electric Rev Req Model (2009 GRC) Rebuttal 4" xfId="26865" xr:uid="{00000000-0005-0000-0000-00000B2B0000}"/>
    <cellStyle name="_Fuel Prices 4-14_04 07E Wild Horse Wind Expansion (C) (2)_Electric Rev Req Model (2009 GRC) Rebuttal REmoval of New  WH Solar AdjustMI" xfId="4348" xr:uid="{00000000-0005-0000-0000-00000C2B0000}"/>
    <cellStyle name="_Fuel Prices 4-14_04 07E Wild Horse Wind Expansion (C) (2)_Electric Rev Req Model (2009 GRC) Rebuttal REmoval of New  WH Solar AdjustMI 2" xfId="4349" xr:uid="{00000000-0005-0000-0000-00000D2B0000}"/>
    <cellStyle name="_Fuel Prices 4-14_04 07E Wild Horse Wind Expansion (C) (2)_Electric Rev Req Model (2009 GRC) Rebuttal REmoval of New  WH Solar AdjustMI 2 2" xfId="4350" xr:uid="{00000000-0005-0000-0000-00000E2B0000}"/>
    <cellStyle name="_Fuel Prices 4-14_04 07E Wild Horse Wind Expansion (C) (2)_Electric Rev Req Model (2009 GRC) Rebuttal REmoval of New  WH Solar AdjustMI 2 2 2" xfId="26866" xr:uid="{00000000-0005-0000-0000-00000F2B0000}"/>
    <cellStyle name="_Fuel Prices 4-14_04 07E Wild Horse Wind Expansion (C) (2)_Electric Rev Req Model (2009 GRC) Rebuttal REmoval of New  WH Solar AdjustMI 2 3" xfId="26867" xr:uid="{00000000-0005-0000-0000-0000102B0000}"/>
    <cellStyle name="_Fuel Prices 4-14_04 07E Wild Horse Wind Expansion (C) (2)_Electric Rev Req Model (2009 GRC) Rebuttal REmoval of New  WH Solar AdjustMI 3" xfId="4351" xr:uid="{00000000-0005-0000-0000-0000112B0000}"/>
    <cellStyle name="_Fuel Prices 4-14_04 07E Wild Horse Wind Expansion (C) (2)_Electric Rev Req Model (2009 GRC) Rebuttal REmoval of New  WH Solar AdjustMI 3 2" xfId="26868" xr:uid="{00000000-0005-0000-0000-0000122B0000}"/>
    <cellStyle name="_Fuel Prices 4-14_04 07E Wild Horse Wind Expansion (C) (2)_Electric Rev Req Model (2009 GRC) Rebuttal REmoval of New  WH Solar AdjustMI 4" xfId="26869" xr:uid="{00000000-0005-0000-0000-0000132B0000}"/>
    <cellStyle name="_Fuel Prices 4-14_04 07E Wild Horse Wind Expansion (C) (2)_Electric Rev Req Model (2009 GRC) Rebuttal REmoval of New  WH Solar AdjustMI_DEM-WP(C) ENERG10C--ctn Mid-C_042010 2010GRC" xfId="26870" xr:uid="{00000000-0005-0000-0000-0000142B0000}"/>
    <cellStyle name="_Fuel Prices 4-14_04 07E Wild Horse Wind Expansion (C) (2)_Electric Rev Req Model (2009 GRC) Rebuttal REmoval of New  WH Solar AdjustMI_DEM-WP(C) ENERG10C--ctn Mid-C_042010 2010GRC 2" xfId="26871" xr:uid="{00000000-0005-0000-0000-0000152B0000}"/>
    <cellStyle name="_Fuel Prices 4-14_04 07E Wild Horse Wind Expansion (C) (2)_Electric Rev Req Model (2009 GRC) Revised 01-18-2010" xfId="4352" xr:uid="{00000000-0005-0000-0000-0000162B0000}"/>
    <cellStyle name="_Fuel Prices 4-14_04 07E Wild Horse Wind Expansion (C) (2)_Electric Rev Req Model (2009 GRC) Revised 01-18-2010 2" xfId="4353" xr:uid="{00000000-0005-0000-0000-0000172B0000}"/>
    <cellStyle name="_Fuel Prices 4-14_04 07E Wild Horse Wind Expansion (C) (2)_Electric Rev Req Model (2009 GRC) Revised 01-18-2010 2 2" xfId="4354" xr:uid="{00000000-0005-0000-0000-0000182B0000}"/>
    <cellStyle name="_Fuel Prices 4-14_04 07E Wild Horse Wind Expansion (C) (2)_Electric Rev Req Model (2009 GRC) Revised 01-18-2010 2 2 2" xfId="26872" xr:uid="{00000000-0005-0000-0000-0000192B0000}"/>
    <cellStyle name="_Fuel Prices 4-14_04 07E Wild Horse Wind Expansion (C) (2)_Electric Rev Req Model (2009 GRC) Revised 01-18-2010 2 3" xfId="26873" xr:uid="{00000000-0005-0000-0000-00001A2B0000}"/>
    <cellStyle name="_Fuel Prices 4-14_04 07E Wild Horse Wind Expansion (C) (2)_Electric Rev Req Model (2009 GRC) Revised 01-18-2010 3" xfId="4355" xr:uid="{00000000-0005-0000-0000-00001B2B0000}"/>
    <cellStyle name="_Fuel Prices 4-14_04 07E Wild Horse Wind Expansion (C) (2)_Electric Rev Req Model (2009 GRC) Revised 01-18-2010 3 2" xfId="26874" xr:uid="{00000000-0005-0000-0000-00001C2B0000}"/>
    <cellStyle name="_Fuel Prices 4-14_04 07E Wild Horse Wind Expansion (C) (2)_Electric Rev Req Model (2009 GRC) Revised 01-18-2010 4" xfId="26875" xr:uid="{00000000-0005-0000-0000-00001D2B0000}"/>
    <cellStyle name="_Fuel Prices 4-14_04 07E Wild Horse Wind Expansion (C) (2)_Electric Rev Req Model (2009 GRC) Revised 01-18-2010_DEM-WP(C) ENERG10C--ctn Mid-C_042010 2010GRC" xfId="26876" xr:uid="{00000000-0005-0000-0000-00001E2B0000}"/>
    <cellStyle name="_Fuel Prices 4-14_04 07E Wild Horse Wind Expansion (C) (2)_Electric Rev Req Model (2009 GRC) Revised 01-18-2010_DEM-WP(C) ENERG10C--ctn Mid-C_042010 2010GRC 2" xfId="26877" xr:uid="{00000000-0005-0000-0000-00001F2B0000}"/>
    <cellStyle name="_Fuel Prices 4-14_04 07E Wild Horse Wind Expansion (C) (2)_Electric Rev Req Model (2010 GRC)" xfId="4356" xr:uid="{00000000-0005-0000-0000-0000202B0000}"/>
    <cellStyle name="_Fuel Prices 4-14_04 07E Wild Horse Wind Expansion (C) (2)_Electric Rev Req Model (2010 GRC) 2" xfId="26878" xr:uid="{00000000-0005-0000-0000-0000212B0000}"/>
    <cellStyle name="_Fuel Prices 4-14_04 07E Wild Horse Wind Expansion (C) (2)_Electric Rev Req Model (2010 GRC) SF" xfId="4357" xr:uid="{00000000-0005-0000-0000-0000222B0000}"/>
    <cellStyle name="_Fuel Prices 4-14_04 07E Wild Horse Wind Expansion (C) (2)_Electric Rev Req Model (2010 GRC) SF 2" xfId="26879" xr:uid="{00000000-0005-0000-0000-0000232B0000}"/>
    <cellStyle name="_Fuel Prices 4-14_04 07E Wild Horse Wind Expansion (C) (2)_Final Order Electric EXHIBIT A-1" xfId="4358" xr:uid="{00000000-0005-0000-0000-0000242B0000}"/>
    <cellStyle name="_Fuel Prices 4-14_04 07E Wild Horse Wind Expansion (C) (2)_Final Order Electric EXHIBIT A-1 2" xfId="4359" xr:uid="{00000000-0005-0000-0000-0000252B0000}"/>
    <cellStyle name="_Fuel Prices 4-14_04 07E Wild Horse Wind Expansion (C) (2)_Final Order Electric EXHIBIT A-1 2 2" xfId="4360" xr:uid="{00000000-0005-0000-0000-0000262B0000}"/>
    <cellStyle name="_Fuel Prices 4-14_04 07E Wild Horse Wind Expansion (C) (2)_Final Order Electric EXHIBIT A-1 2 2 2" xfId="26880" xr:uid="{00000000-0005-0000-0000-0000272B0000}"/>
    <cellStyle name="_Fuel Prices 4-14_04 07E Wild Horse Wind Expansion (C) (2)_Final Order Electric EXHIBIT A-1 2 3" xfId="26881" xr:uid="{00000000-0005-0000-0000-0000282B0000}"/>
    <cellStyle name="_Fuel Prices 4-14_04 07E Wild Horse Wind Expansion (C) (2)_Final Order Electric EXHIBIT A-1 3" xfId="4361" xr:uid="{00000000-0005-0000-0000-0000292B0000}"/>
    <cellStyle name="_Fuel Prices 4-14_04 07E Wild Horse Wind Expansion (C) (2)_Final Order Electric EXHIBIT A-1 3 2" xfId="26882" xr:uid="{00000000-0005-0000-0000-00002A2B0000}"/>
    <cellStyle name="_Fuel Prices 4-14_04 07E Wild Horse Wind Expansion (C) (2)_Final Order Electric EXHIBIT A-1 4" xfId="26883" xr:uid="{00000000-0005-0000-0000-00002B2B0000}"/>
    <cellStyle name="_Fuel Prices 4-14_04 07E Wild Horse Wind Expansion (C) (2)_TENASKA REGULATORY ASSET" xfId="4362" xr:uid="{00000000-0005-0000-0000-00002C2B0000}"/>
    <cellStyle name="_Fuel Prices 4-14_04 07E Wild Horse Wind Expansion (C) (2)_TENASKA REGULATORY ASSET 2" xfId="4363" xr:uid="{00000000-0005-0000-0000-00002D2B0000}"/>
    <cellStyle name="_Fuel Prices 4-14_04 07E Wild Horse Wind Expansion (C) (2)_TENASKA REGULATORY ASSET 2 2" xfId="4364" xr:uid="{00000000-0005-0000-0000-00002E2B0000}"/>
    <cellStyle name="_Fuel Prices 4-14_04 07E Wild Horse Wind Expansion (C) (2)_TENASKA REGULATORY ASSET 2 2 2" xfId="26884" xr:uid="{00000000-0005-0000-0000-00002F2B0000}"/>
    <cellStyle name="_Fuel Prices 4-14_04 07E Wild Horse Wind Expansion (C) (2)_TENASKA REGULATORY ASSET 2 3" xfId="26885" xr:uid="{00000000-0005-0000-0000-0000302B0000}"/>
    <cellStyle name="_Fuel Prices 4-14_04 07E Wild Horse Wind Expansion (C) (2)_TENASKA REGULATORY ASSET 3" xfId="4365" xr:uid="{00000000-0005-0000-0000-0000312B0000}"/>
    <cellStyle name="_Fuel Prices 4-14_04 07E Wild Horse Wind Expansion (C) (2)_TENASKA REGULATORY ASSET 3 2" xfId="26886" xr:uid="{00000000-0005-0000-0000-0000322B0000}"/>
    <cellStyle name="_Fuel Prices 4-14_04 07E Wild Horse Wind Expansion (C) (2)_TENASKA REGULATORY ASSET 4" xfId="26887" xr:uid="{00000000-0005-0000-0000-0000332B0000}"/>
    <cellStyle name="_Fuel Prices 4-14_16.37E Wild Horse Expansion DeferralRevwrkingfile SF" xfId="4366" xr:uid="{00000000-0005-0000-0000-0000342B0000}"/>
    <cellStyle name="_Fuel Prices 4-14_16.37E Wild Horse Expansion DeferralRevwrkingfile SF 2" xfId="4367" xr:uid="{00000000-0005-0000-0000-0000352B0000}"/>
    <cellStyle name="_Fuel Prices 4-14_16.37E Wild Horse Expansion DeferralRevwrkingfile SF 2 2" xfId="4368" xr:uid="{00000000-0005-0000-0000-0000362B0000}"/>
    <cellStyle name="_Fuel Prices 4-14_16.37E Wild Horse Expansion DeferralRevwrkingfile SF 2 2 2" xfId="26888" xr:uid="{00000000-0005-0000-0000-0000372B0000}"/>
    <cellStyle name="_Fuel Prices 4-14_16.37E Wild Horse Expansion DeferralRevwrkingfile SF 2 3" xfId="26889" xr:uid="{00000000-0005-0000-0000-0000382B0000}"/>
    <cellStyle name="_Fuel Prices 4-14_16.37E Wild Horse Expansion DeferralRevwrkingfile SF 3" xfId="4369" xr:uid="{00000000-0005-0000-0000-0000392B0000}"/>
    <cellStyle name="_Fuel Prices 4-14_16.37E Wild Horse Expansion DeferralRevwrkingfile SF 3 2" xfId="26890" xr:uid="{00000000-0005-0000-0000-00003A2B0000}"/>
    <cellStyle name="_Fuel Prices 4-14_16.37E Wild Horse Expansion DeferralRevwrkingfile SF 4" xfId="26891" xr:uid="{00000000-0005-0000-0000-00003B2B0000}"/>
    <cellStyle name="_Fuel Prices 4-14_16.37E Wild Horse Expansion DeferralRevwrkingfile SF_DEM-WP(C) ENERG10C--ctn Mid-C_042010 2010GRC" xfId="26892" xr:uid="{00000000-0005-0000-0000-00003C2B0000}"/>
    <cellStyle name="_Fuel Prices 4-14_16.37E Wild Horse Expansion DeferralRevwrkingfile SF_DEM-WP(C) ENERG10C--ctn Mid-C_042010 2010GRC 2" xfId="26893" xr:uid="{00000000-0005-0000-0000-00003D2B0000}"/>
    <cellStyle name="_Fuel Prices 4-14_2009 Compliance Filing PCA Exhibits for GRC" xfId="4370" xr:uid="{00000000-0005-0000-0000-00003E2B0000}"/>
    <cellStyle name="_Fuel Prices 4-14_2009 Compliance Filing PCA Exhibits for GRC 2" xfId="26894" xr:uid="{00000000-0005-0000-0000-00003F2B0000}"/>
    <cellStyle name="_Fuel Prices 4-14_2009 Compliance Filing PCA Exhibits for GRC 2 2" xfId="26895" xr:uid="{00000000-0005-0000-0000-0000402B0000}"/>
    <cellStyle name="_Fuel Prices 4-14_2009 Compliance Filing PCA Exhibits for GRC 3" xfId="26896" xr:uid="{00000000-0005-0000-0000-0000412B0000}"/>
    <cellStyle name="_Fuel Prices 4-14_2009 GRC Compl Filing - Exhibit D" xfId="4371" xr:uid="{00000000-0005-0000-0000-0000422B0000}"/>
    <cellStyle name="_Fuel Prices 4-14_2009 GRC Compl Filing - Exhibit D 2" xfId="4372" xr:uid="{00000000-0005-0000-0000-0000432B0000}"/>
    <cellStyle name="_Fuel Prices 4-14_2009 GRC Compl Filing - Exhibit D 2 2" xfId="26897" xr:uid="{00000000-0005-0000-0000-0000442B0000}"/>
    <cellStyle name="_Fuel Prices 4-14_2009 GRC Compl Filing - Exhibit D 2 2 2" xfId="26898" xr:uid="{00000000-0005-0000-0000-0000452B0000}"/>
    <cellStyle name="_Fuel Prices 4-14_2009 GRC Compl Filing - Exhibit D 2 3" xfId="26899" xr:uid="{00000000-0005-0000-0000-0000462B0000}"/>
    <cellStyle name="_Fuel Prices 4-14_2009 GRC Compl Filing - Exhibit D 3" xfId="26900" xr:uid="{00000000-0005-0000-0000-0000472B0000}"/>
    <cellStyle name="_Fuel Prices 4-14_2009 GRC Compl Filing - Exhibit D 3 2" xfId="26901" xr:uid="{00000000-0005-0000-0000-0000482B0000}"/>
    <cellStyle name="_Fuel Prices 4-14_2009 GRC Compl Filing - Exhibit D 4" xfId="26902" xr:uid="{00000000-0005-0000-0000-0000492B0000}"/>
    <cellStyle name="_Fuel Prices 4-14_2009 GRC Compl Filing - Exhibit D_DEM-WP(C) ENERG10C--ctn Mid-C_042010 2010GRC" xfId="26903" xr:uid="{00000000-0005-0000-0000-00004A2B0000}"/>
    <cellStyle name="_Fuel Prices 4-14_2009 GRC Compl Filing - Exhibit D_DEM-WP(C) ENERG10C--ctn Mid-C_042010 2010GRC 2" xfId="26904" xr:uid="{00000000-0005-0000-0000-00004B2B0000}"/>
    <cellStyle name="_Fuel Prices 4-14_2010 PTC's July1_Dec31 2010 " xfId="4373" xr:uid="{00000000-0005-0000-0000-00004C2B0000}"/>
    <cellStyle name="_Fuel Prices 4-14_2010 PTC's Sept10_Aug11 (Version 4)" xfId="4374" xr:uid="{00000000-0005-0000-0000-00004D2B0000}"/>
    <cellStyle name="_Fuel Prices 4-14_3.01 Income Statement" xfId="4375" xr:uid="{00000000-0005-0000-0000-00004E2B0000}"/>
    <cellStyle name="_Fuel Prices 4-14_4 31 Regulatory Assets and Liabilities  7 06- Exhibit D" xfId="4376" xr:uid="{00000000-0005-0000-0000-00004F2B0000}"/>
    <cellStyle name="_Fuel Prices 4-14_4 31 Regulatory Assets and Liabilities  7 06- Exhibit D 2" xfId="4377" xr:uid="{00000000-0005-0000-0000-0000502B0000}"/>
    <cellStyle name="_Fuel Prices 4-14_4 31 Regulatory Assets and Liabilities  7 06- Exhibit D 2 2" xfId="4378" xr:uid="{00000000-0005-0000-0000-0000512B0000}"/>
    <cellStyle name="_Fuel Prices 4-14_4 31 Regulatory Assets and Liabilities  7 06- Exhibit D 2 2 2" xfId="26905" xr:uid="{00000000-0005-0000-0000-0000522B0000}"/>
    <cellStyle name="_Fuel Prices 4-14_4 31 Regulatory Assets and Liabilities  7 06- Exhibit D 2 2 2 2" xfId="26906" xr:uid="{00000000-0005-0000-0000-0000532B0000}"/>
    <cellStyle name="_Fuel Prices 4-14_4 31 Regulatory Assets and Liabilities  7 06- Exhibit D 2 2 3" xfId="26907" xr:uid="{00000000-0005-0000-0000-0000542B0000}"/>
    <cellStyle name="_Fuel Prices 4-14_4 31 Regulatory Assets and Liabilities  7 06- Exhibit D 2 3" xfId="26908" xr:uid="{00000000-0005-0000-0000-0000552B0000}"/>
    <cellStyle name="_Fuel Prices 4-14_4 31 Regulatory Assets and Liabilities  7 06- Exhibit D 3" xfId="4379" xr:uid="{00000000-0005-0000-0000-0000562B0000}"/>
    <cellStyle name="_Fuel Prices 4-14_4 31 Regulatory Assets and Liabilities  7 06- Exhibit D 3 2" xfId="26909" xr:uid="{00000000-0005-0000-0000-0000572B0000}"/>
    <cellStyle name="_Fuel Prices 4-14_4 31 Regulatory Assets and Liabilities  7 06- Exhibit D 4" xfId="26910" xr:uid="{00000000-0005-0000-0000-0000582B0000}"/>
    <cellStyle name="_Fuel Prices 4-14_4 31 Regulatory Assets and Liabilities  7 06- Exhibit D_DEM-WP(C) ENERG10C--ctn Mid-C_042010 2010GRC" xfId="26911" xr:uid="{00000000-0005-0000-0000-0000592B0000}"/>
    <cellStyle name="_Fuel Prices 4-14_4 31 Regulatory Assets and Liabilities  7 06- Exhibit D_DEM-WP(C) ENERG10C--ctn Mid-C_042010 2010GRC 2" xfId="26912" xr:uid="{00000000-0005-0000-0000-00005A2B0000}"/>
    <cellStyle name="_Fuel Prices 4-14_4 31 Regulatory Assets and Liabilities  7 06- Exhibit D_NIM Summary" xfId="4380" xr:uid="{00000000-0005-0000-0000-00005B2B0000}"/>
    <cellStyle name="_Fuel Prices 4-14_4 31 Regulatory Assets and Liabilities  7 06- Exhibit D_NIM Summary 2" xfId="4381" xr:uid="{00000000-0005-0000-0000-00005C2B0000}"/>
    <cellStyle name="_Fuel Prices 4-14_4 31 Regulatory Assets and Liabilities  7 06- Exhibit D_NIM Summary 2 2" xfId="26913" xr:uid="{00000000-0005-0000-0000-00005D2B0000}"/>
    <cellStyle name="_Fuel Prices 4-14_4 31 Regulatory Assets and Liabilities  7 06- Exhibit D_NIM Summary 2 2 2" xfId="26914" xr:uid="{00000000-0005-0000-0000-00005E2B0000}"/>
    <cellStyle name="_Fuel Prices 4-14_4 31 Regulatory Assets and Liabilities  7 06- Exhibit D_NIM Summary 2 3" xfId="26915" xr:uid="{00000000-0005-0000-0000-00005F2B0000}"/>
    <cellStyle name="_Fuel Prices 4-14_4 31 Regulatory Assets and Liabilities  7 06- Exhibit D_NIM Summary 3" xfId="26916" xr:uid="{00000000-0005-0000-0000-0000602B0000}"/>
    <cellStyle name="_Fuel Prices 4-14_4 31 Regulatory Assets and Liabilities  7 06- Exhibit D_NIM Summary 3 2" xfId="26917" xr:uid="{00000000-0005-0000-0000-0000612B0000}"/>
    <cellStyle name="_Fuel Prices 4-14_4 31 Regulatory Assets and Liabilities  7 06- Exhibit D_NIM Summary 4" xfId="26918" xr:uid="{00000000-0005-0000-0000-0000622B0000}"/>
    <cellStyle name="_Fuel Prices 4-14_4 31 Regulatory Assets and Liabilities  7 06- Exhibit D_NIM Summary_DEM-WP(C) ENERG10C--ctn Mid-C_042010 2010GRC" xfId="26919" xr:uid="{00000000-0005-0000-0000-0000632B0000}"/>
    <cellStyle name="_Fuel Prices 4-14_4 31 Regulatory Assets and Liabilities  7 06- Exhibit D_NIM Summary_DEM-WP(C) ENERG10C--ctn Mid-C_042010 2010GRC 2" xfId="26920" xr:uid="{00000000-0005-0000-0000-0000642B0000}"/>
    <cellStyle name="_Fuel Prices 4-14_4 31 Regulatory Assets and Liabilities  7 06- Exhibit D_NIM+O&amp;M" xfId="26921" xr:uid="{00000000-0005-0000-0000-0000652B0000}"/>
    <cellStyle name="_Fuel Prices 4-14_4 31 Regulatory Assets and Liabilities  7 06- Exhibit D_NIM+O&amp;M 2" xfId="26922" xr:uid="{00000000-0005-0000-0000-0000662B0000}"/>
    <cellStyle name="_Fuel Prices 4-14_4 31 Regulatory Assets and Liabilities  7 06- Exhibit D_NIM+O&amp;M 2 2" xfId="26923" xr:uid="{00000000-0005-0000-0000-0000672B0000}"/>
    <cellStyle name="_Fuel Prices 4-14_4 31 Regulatory Assets and Liabilities  7 06- Exhibit D_NIM+O&amp;M 3" xfId="26924" xr:uid="{00000000-0005-0000-0000-0000682B0000}"/>
    <cellStyle name="_Fuel Prices 4-14_4 31 Regulatory Assets and Liabilities  7 06- Exhibit D_NIM+O&amp;M Monthly" xfId="26925" xr:uid="{00000000-0005-0000-0000-0000692B0000}"/>
    <cellStyle name="_Fuel Prices 4-14_4 31 Regulatory Assets and Liabilities  7 06- Exhibit D_NIM+O&amp;M Monthly 2" xfId="26926" xr:uid="{00000000-0005-0000-0000-00006A2B0000}"/>
    <cellStyle name="_Fuel Prices 4-14_4 31 Regulatory Assets and Liabilities  7 06- Exhibit D_NIM+O&amp;M Monthly 2 2" xfId="26927" xr:uid="{00000000-0005-0000-0000-00006B2B0000}"/>
    <cellStyle name="_Fuel Prices 4-14_4 31 Regulatory Assets and Liabilities  7 06- Exhibit D_NIM+O&amp;M Monthly 3" xfId="26928" xr:uid="{00000000-0005-0000-0000-00006C2B0000}"/>
    <cellStyle name="_Fuel Prices 4-14_4 31E Reg Asset  Liab and EXH D" xfId="26929" xr:uid="{00000000-0005-0000-0000-00006D2B0000}"/>
    <cellStyle name="_Fuel Prices 4-14_4 31E Reg Asset  Liab and EXH D _ Aug 10 Filing (2)" xfId="26930" xr:uid="{00000000-0005-0000-0000-00006E2B0000}"/>
    <cellStyle name="_Fuel Prices 4-14_4 31E Reg Asset  Liab and EXH D _ Aug 10 Filing (2) 2" xfId="26931" xr:uid="{00000000-0005-0000-0000-00006F2B0000}"/>
    <cellStyle name="_Fuel Prices 4-14_4 31E Reg Asset  Liab and EXH D _ Aug 10 Filing (2) 2 2" xfId="26932" xr:uid="{00000000-0005-0000-0000-0000702B0000}"/>
    <cellStyle name="_Fuel Prices 4-14_4 31E Reg Asset  Liab and EXH D _ Aug 10 Filing (2) 3" xfId="26933" xr:uid="{00000000-0005-0000-0000-0000712B0000}"/>
    <cellStyle name="_Fuel Prices 4-14_4 31E Reg Asset  Liab and EXH D 10" xfId="26934" xr:uid="{00000000-0005-0000-0000-0000722B0000}"/>
    <cellStyle name="_Fuel Prices 4-14_4 31E Reg Asset  Liab and EXH D 10 2" xfId="26935" xr:uid="{00000000-0005-0000-0000-0000732B0000}"/>
    <cellStyle name="_Fuel Prices 4-14_4 31E Reg Asset  Liab and EXH D 11" xfId="26936" xr:uid="{00000000-0005-0000-0000-0000742B0000}"/>
    <cellStyle name="_Fuel Prices 4-14_4 31E Reg Asset  Liab and EXH D 11 2" xfId="26937" xr:uid="{00000000-0005-0000-0000-0000752B0000}"/>
    <cellStyle name="_Fuel Prices 4-14_4 31E Reg Asset  Liab and EXH D 12" xfId="26938" xr:uid="{00000000-0005-0000-0000-0000762B0000}"/>
    <cellStyle name="_Fuel Prices 4-14_4 31E Reg Asset  Liab and EXH D 12 2" xfId="26939" xr:uid="{00000000-0005-0000-0000-0000772B0000}"/>
    <cellStyle name="_Fuel Prices 4-14_4 31E Reg Asset  Liab and EXH D 13" xfId="26940" xr:uid="{00000000-0005-0000-0000-0000782B0000}"/>
    <cellStyle name="_Fuel Prices 4-14_4 31E Reg Asset  Liab and EXH D 13 2" xfId="26941" xr:uid="{00000000-0005-0000-0000-0000792B0000}"/>
    <cellStyle name="_Fuel Prices 4-14_4 31E Reg Asset  Liab and EXH D 14" xfId="26942" xr:uid="{00000000-0005-0000-0000-00007A2B0000}"/>
    <cellStyle name="_Fuel Prices 4-14_4 31E Reg Asset  Liab and EXH D 14 2" xfId="26943" xr:uid="{00000000-0005-0000-0000-00007B2B0000}"/>
    <cellStyle name="_Fuel Prices 4-14_4 31E Reg Asset  Liab and EXH D 15" xfId="26944" xr:uid="{00000000-0005-0000-0000-00007C2B0000}"/>
    <cellStyle name="_Fuel Prices 4-14_4 31E Reg Asset  Liab and EXH D 15 2" xfId="26945" xr:uid="{00000000-0005-0000-0000-00007D2B0000}"/>
    <cellStyle name="_Fuel Prices 4-14_4 31E Reg Asset  Liab and EXH D 16" xfId="26946" xr:uid="{00000000-0005-0000-0000-00007E2B0000}"/>
    <cellStyle name="_Fuel Prices 4-14_4 31E Reg Asset  Liab and EXH D 16 2" xfId="26947" xr:uid="{00000000-0005-0000-0000-00007F2B0000}"/>
    <cellStyle name="_Fuel Prices 4-14_4 31E Reg Asset  Liab and EXH D 17" xfId="26948" xr:uid="{00000000-0005-0000-0000-0000802B0000}"/>
    <cellStyle name="_Fuel Prices 4-14_4 31E Reg Asset  Liab and EXH D 17 2" xfId="26949" xr:uid="{00000000-0005-0000-0000-0000812B0000}"/>
    <cellStyle name="_Fuel Prices 4-14_4 31E Reg Asset  Liab and EXH D 18" xfId="26950" xr:uid="{00000000-0005-0000-0000-0000822B0000}"/>
    <cellStyle name="_Fuel Prices 4-14_4 31E Reg Asset  Liab and EXH D 18 2" xfId="26951" xr:uid="{00000000-0005-0000-0000-0000832B0000}"/>
    <cellStyle name="_Fuel Prices 4-14_4 31E Reg Asset  Liab and EXH D 19" xfId="26952" xr:uid="{00000000-0005-0000-0000-0000842B0000}"/>
    <cellStyle name="_Fuel Prices 4-14_4 31E Reg Asset  Liab and EXH D 19 2" xfId="26953" xr:uid="{00000000-0005-0000-0000-0000852B0000}"/>
    <cellStyle name="_Fuel Prices 4-14_4 31E Reg Asset  Liab and EXH D 2" xfId="26954" xr:uid="{00000000-0005-0000-0000-0000862B0000}"/>
    <cellStyle name="_Fuel Prices 4-14_4 31E Reg Asset  Liab and EXH D 2 2" xfId="26955" xr:uid="{00000000-0005-0000-0000-0000872B0000}"/>
    <cellStyle name="_Fuel Prices 4-14_4 31E Reg Asset  Liab and EXH D 20" xfId="26956" xr:uid="{00000000-0005-0000-0000-0000882B0000}"/>
    <cellStyle name="_Fuel Prices 4-14_4 31E Reg Asset  Liab and EXH D 20 2" xfId="26957" xr:uid="{00000000-0005-0000-0000-0000892B0000}"/>
    <cellStyle name="_Fuel Prices 4-14_4 31E Reg Asset  Liab and EXH D 21" xfId="26958" xr:uid="{00000000-0005-0000-0000-00008A2B0000}"/>
    <cellStyle name="_Fuel Prices 4-14_4 31E Reg Asset  Liab and EXH D 21 2" xfId="26959" xr:uid="{00000000-0005-0000-0000-00008B2B0000}"/>
    <cellStyle name="_Fuel Prices 4-14_4 31E Reg Asset  Liab and EXH D 22" xfId="26960" xr:uid="{00000000-0005-0000-0000-00008C2B0000}"/>
    <cellStyle name="_Fuel Prices 4-14_4 31E Reg Asset  Liab and EXH D 22 2" xfId="26961" xr:uid="{00000000-0005-0000-0000-00008D2B0000}"/>
    <cellStyle name="_Fuel Prices 4-14_4 31E Reg Asset  Liab and EXH D 23" xfId="26962" xr:uid="{00000000-0005-0000-0000-00008E2B0000}"/>
    <cellStyle name="_Fuel Prices 4-14_4 31E Reg Asset  Liab and EXH D 23 2" xfId="26963" xr:uid="{00000000-0005-0000-0000-00008F2B0000}"/>
    <cellStyle name="_Fuel Prices 4-14_4 31E Reg Asset  Liab and EXH D 24" xfId="26964" xr:uid="{00000000-0005-0000-0000-0000902B0000}"/>
    <cellStyle name="_Fuel Prices 4-14_4 31E Reg Asset  Liab and EXH D 24 2" xfId="26965" xr:uid="{00000000-0005-0000-0000-0000912B0000}"/>
    <cellStyle name="_Fuel Prices 4-14_4 31E Reg Asset  Liab and EXH D 25" xfId="26966" xr:uid="{00000000-0005-0000-0000-0000922B0000}"/>
    <cellStyle name="_Fuel Prices 4-14_4 31E Reg Asset  Liab and EXH D 25 2" xfId="26967" xr:uid="{00000000-0005-0000-0000-0000932B0000}"/>
    <cellStyle name="_Fuel Prices 4-14_4 31E Reg Asset  Liab and EXH D 26" xfId="26968" xr:uid="{00000000-0005-0000-0000-0000942B0000}"/>
    <cellStyle name="_Fuel Prices 4-14_4 31E Reg Asset  Liab and EXH D 26 2" xfId="26969" xr:uid="{00000000-0005-0000-0000-0000952B0000}"/>
    <cellStyle name="_Fuel Prices 4-14_4 31E Reg Asset  Liab and EXH D 27" xfId="26970" xr:uid="{00000000-0005-0000-0000-0000962B0000}"/>
    <cellStyle name="_Fuel Prices 4-14_4 31E Reg Asset  Liab and EXH D 27 2" xfId="26971" xr:uid="{00000000-0005-0000-0000-0000972B0000}"/>
    <cellStyle name="_Fuel Prices 4-14_4 31E Reg Asset  Liab and EXH D 28" xfId="26972" xr:uid="{00000000-0005-0000-0000-0000982B0000}"/>
    <cellStyle name="_Fuel Prices 4-14_4 31E Reg Asset  Liab and EXH D 28 2" xfId="26973" xr:uid="{00000000-0005-0000-0000-0000992B0000}"/>
    <cellStyle name="_Fuel Prices 4-14_4 31E Reg Asset  Liab and EXH D 29" xfId="26974" xr:uid="{00000000-0005-0000-0000-00009A2B0000}"/>
    <cellStyle name="_Fuel Prices 4-14_4 31E Reg Asset  Liab and EXH D 29 2" xfId="26975" xr:uid="{00000000-0005-0000-0000-00009B2B0000}"/>
    <cellStyle name="_Fuel Prices 4-14_4 31E Reg Asset  Liab and EXH D 3" xfId="26976" xr:uid="{00000000-0005-0000-0000-00009C2B0000}"/>
    <cellStyle name="_Fuel Prices 4-14_4 31E Reg Asset  Liab and EXH D 3 2" xfId="26977" xr:uid="{00000000-0005-0000-0000-00009D2B0000}"/>
    <cellStyle name="_Fuel Prices 4-14_4 31E Reg Asset  Liab and EXH D 30" xfId="26978" xr:uid="{00000000-0005-0000-0000-00009E2B0000}"/>
    <cellStyle name="_Fuel Prices 4-14_4 31E Reg Asset  Liab and EXH D 30 2" xfId="26979" xr:uid="{00000000-0005-0000-0000-00009F2B0000}"/>
    <cellStyle name="_Fuel Prices 4-14_4 31E Reg Asset  Liab and EXH D 31" xfId="26980" xr:uid="{00000000-0005-0000-0000-0000A02B0000}"/>
    <cellStyle name="_Fuel Prices 4-14_4 31E Reg Asset  Liab and EXH D 32" xfId="26981" xr:uid="{00000000-0005-0000-0000-0000A12B0000}"/>
    <cellStyle name="_Fuel Prices 4-14_4 31E Reg Asset  Liab and EXH D 33" xfId="26982" xr:uid="{00000000-0005-0000-0000-0000A22B0000}"/>
    <cellStyle name="_Fuel Prices 4-14_4 31E Reg Asset  Liab and EXH D 34" xfId="26983" xr:uid="{00000000-0005-0000-0000-0000A32B0000}"/>
    <cellStyle name="_Fuel Prices 4-14_4 31E Reg Asset  Liab and EXH D 35" xfId="26984" xr:uid="{00000000-0005-0000-0000-0000A42B0000}"/>
    <cellStyle name="_Fuel Prices 4-14_4 31E Reg Asset  Liab and EXH D 36" xfId="26985" xr:uid="{00000000-0005-0000-0000-0000A52B0000}"/>
    <cellStyle name="_Fuel Prices 4-14_4 31E Reg Asset  Liab and EXH D 4" xfId="26986" xr:uid="{00000000-0005-0000-0000-0000A62B0000}"/>
    <cellStyle name="_Fuel Prices 4-14_4 31E Reg Asset  Liab and EXH D 4 2" xfId="26987" xr:uid="{00000000-0005-0000-0000-0000A72B0000}"/>
    <cellStyle name="_Fuel Prices 4-14_4 31E Reg Asset  Liab and EXH D 5" xfId="26988" xr:uid="{00000000-0005-0000-0000-0000A82B0000}"/>
    <cellStyle name="_Fuel Prices 4-14_4 31E Reg Asset  Liab and EXH D 5 2" xfId="26989" xr:uid="{00000000-0005-0000-0000-0000A92B0000}"/>
    <cellStyle name="_Fuel Prices 4-14_4 31E Reg Asset  Liab and EXH D 6" xfId="26990" xr:uid="{00000000-0005-0000-0000-0000AA2B0000}"/>
    <cellStyle name="_Fuel Prices 4-14_4 31E Reg Asset  Liab and EXH D 6 2" xfId="26991" xr:uid="{00000000-0005-0000-0000-0000AB2B0000}"/>
    <cellStyle name="_Fuel Prices 4-14_4 31E Reg Asset  Liab and EXH D 7" xfId="26992" xr:uid="{00000000-0005-0000-0000-0000AC2B0000}"/>
    <cellStyle name="_Fuel Prices 4-14_4 31E Reg Asset  Liab and EXH D 7 2" xfId="26993" xr:uid="{00000000-0005-0000-0000-0000AD2B0000}"/>
    <cellStyle name="_Fuel Prices 4-14_4 31E Reg Asset  Liab and EXH D 8" xfId="26994" xr:uid="{00000000-0005-0000-0000-0000AE2B0000}"/>
    <cellStyle name="_Fuel Prices 4-14_4 31E Reg Asset  Liab and EXH D 8 2" xfId="26995" xr:uid="{00000000-0005-0000-0000-0000AF2B0000}"/>
    <cellStyle name="_Fuel Prices 4-14_4 31E Reg Asset  Liab and EXH D 9" xfId="26996" xr:uid="{00000000-0005-0000-0000-0000B02B0000}"/>
    <cellStyle name="_Fuel Prices 4-14_4 31E Reg Asset  Liab and EXH D 9 2" xfId="26997" xr:uid="{00000000-0005-0000-0000-0000B12B0000}"/>
    <cellStyle name="_Fuel Prices 4-14_4 32 Regulatory Assets and Liabilities  7 06- Exhibit D" xfId="4382" xr:uid="{00000000-0005-0000-0000-0000B22B0000}"/>
    <cellStyle name="_Fuel Prices 4-14_4 32 Regulatory Assets and Liabilities  7 06- Exhibit D 2" xfId="4383" xr:uid="{00000000-0005-0000-0000-0000B32B0000}"/>
    <cellStyle name="_Fuel Prices 4-14_4 32 Regulatory Assets and Liabilities  7 06- Exhibit D 2 2" xfId="4384" xr:uid="{00000000-0005-0000-0000-0000B42B0000}"/>
    <cellStyle name="_Fuel Prices 4-14_4 32 Regulatory Assets and Liabilities  7 06- Exhibit D 2 2 2" xfId="26998" xr:uid="{00000000-0005-0000-0000-0000B52B0000}"/>
    <cellStyle name="_Fuel Prices 4-14_4 32 Regulatory Assets and Liabilities  7 06- Exhibit D 2 2 2 2" xfId="26999" xr:uid="{00000000-0005-0000-0000-0000B62B0000}"/>
    <cellStyle name="_Fuel Prices 4-14_4 32 Regulatory Assets and Liabilities  7 06- Exhibit D 2 2 3" xfId="27000" xr:uid="{00000000-0005-0000-0000-0000B72B0000}"/>
    <cellStyle name="_Fuel Prices 4-14_4 32 Regulatory Assets and Liabilities  7 06- Exhibit D 2 3" xfId="27001" xr:uid="{00000000-0005-0000-0000-0000B82B0000}"/>
    <cellStyle name="_Fuel Prices 4-14_4 32 Regulatory Assets and Liabilities  7 06- Exhibit D 3" xfId="4385" xr:uid="{00000000-0005-0000-0000-0000B92B0000}"/>
    <cellStyle name="_Fuel Prices 4-14_4 32 Regulatory Assets and Liabilities  7 06- Exhibit D 3 2" xfId="27002" xr:uid="{00000000-0005-0000-0000-0000BA2B0000}"/>
    <cellStyle name="_Fuel Prices 4-14_4 32 Regulatory Assets and Liabilities  7 06- Exhibit D 4" xfId="27003" xr:uid="{00000000-0005-0000-0000-0000BB2B0000}"/>
    <cellStyle name="_Fuel Prices 4-14_4 32 Regulatory Assets and Liabilities  7 06- Exhibit D_DEM-WP(C) ENERG10C--ctn Mid-C_042010 2010GRC" xfId="27004" xr:uid="{00000000-0005-0000-0000-0000BC2B0000}"/>
    <cellStyle name="_Fuel Prices 4-14_4 32 Regulatory Assets and Liabilities  7 06- Exhibit D_DEM-WP(C) ENERG10C--ctn Mid-C_042010 2010GRC 2" xfId="27005" xr:uid="{00000000-0005-0000-0000-0000BD2B0000}"/>
    <cellStyle name="_Fuel Prices 4-14_4 32 Regulatory Assets and Liabilities  7 06- Exhibit D_NIM Summary" xfId="4386" xr:uid="{00000000-0005-0000-0000-0000BE2B0000}"/>
    <cellStyle name="_Fuel Prices 4-14_4 32 Regulatory Assets and Liabilities  7 06- Exhibit D_NIM Summary 2" xfId="4387" xr:uid="{00000000-0005-0000-0000-0000BF2B0000}"/>
    <cellStyle name="_Fuel Prices 4-14_4 32 Regulatory Assets and Liabilities  7 06- Exhibit D_NIM Summary 2 2" xfId="27006" xr:uid="{00000000-0005-0000-0000-0000C02B0000}"/>
    <cellStyle name="_Fuel Prices 4-14_4 32 Regulatory Assets and Liabilities  7 06- Exhibit D_NIM Summary 2 2 2" xfId="27007" xr:uid="{00000000-0005-0000-0000-0000C12B0000}"/>
    <cellStyle name="_Fuel Prices 4-14_4 32 Regulatory Assets and Liabilities  7 06- Exhibit D_NIM Summary 2 3" xfId="27008" xr:uid="{00000000-0005-0000-0000-0000C22B0000}"/>
    <cellStyle name="_Fuel Prices 4-14_4 32 Regulatory Assets and Liabilities  7 06- Exhibit D_NIM Summary 3" xfId="27009" xr:uid="{00000000-0005-0000-0000-0000C32B0000}"/>
    <cellStyle name="_Fuel Prices 4-14_4 32 Regulatory Assets and Liabilities  7 06- Exhibit D_NIM Summary 3 2" xfId="27010" xr:uid="{00000000-0005-0000-0000-0000C42B0000}"/>
    <cellStyle name="_Fuel Prices 4-14_4 32 Regulatory Assets and Liabilities  7 06- Exhibit D_NIM Summary 4" xfId="27011" xr:uid="{00000000-0005-0000-0000-0000C52B0000}"/>
    <cellStyle name="_Fuel Prices 4-14_4 32 Regulatory Assets and Liabilities  7 06- Exhibit D_NIM Summary_DEM-WP(C) ENERG10C--ctn Mid-C_042010 2010GRC" xfId="27012" xr:uid="{00000000-0005-0000-0000-0000C62B0000}"/>
    <cellStyle name="_Fuel Prices 4-14_4 32 Regulatory Assets and Liabilities  7 06- Exhibit D_NIM Summary_DEM-WP(C) ENERG10C--ctn Mid-C_042010 2010GRC 2" xfId="27013" xr:uid="{00000000-0005-0000-0000-0000C72B0000}"/>
    <cellStyle name="_Fuel Prices 4-14_4 32 Regulatory Assets and Liabilities  7 06- Exhibit D_NIM+O&amp;M" xfId="27014" xr:uid="{00000000-0005-0000-0000-0000C82B0000}"/>
    <cellStyle name="_Fuel Prices 4-14_4 32 Regulatory Assets and Liabilities  7 06- Exhibit D_NIM+O&amp;M 2" xfId="27015" xr:uid="{00000000-0005-0000-0000-0000C92B0000}"/>
    <cellStyle name="_Fuel Prices 4-14_4 32 Regulatory Assets and Liabilities  7 06- Exhibit D_NIM+O&amp;M 2 2" xfId="27016" xr:uid="{00000000-0005-0000-0000-0000CA2B0000}"/>
    <cellStyle name="_Fuel Prices 4-14_4 32 Regulatory Assets and Liabilities  7 06- Exhibit D_NIM+O&amp;M 3" xfId="27017" xr:uid="{00000000-0005-0000-0000-0000CB2B0000}"/>
    <cellStyle name="_Fuel Prices 4-14_4 32 Regulatory Assets and Liabilities  7 06- Exhibit D_NIM+O&amp;M Monthly" xfId="27018" xr:uid="{00000000-0005-0000-0000-0000CC2B0000}"/>
    <cellStyle name="_Fuel Prices 4-14_4 32 Regulatory Assets and Liabilities  7 06- Exhibit D_NIM+O&amp;M Monthly 2" xfId="27019" xr:uid="{00000000-0005-0000-0000-0000CD2B0000}"/>
    <cellStyle name="_Fuel Prices 4-14_4 32 Regulatory Assets and Liabilities  7 06- Exhibit D_NIM+O&amp;M Monthly 2 2" xfId="27020" xr:uid="{00000000-0005-0000-0000-0000CE2B0000}"/>
    <cellStyle name="_Fuel Prices 4-14_4 32 Regulatory Assets and Liabilities  7 06- Exhibit D_NIM+O&amp;M Monthly 3" xfId="27021" xr:uid="{00000000-0005-0000-0000-0000CF2B0000}"/>
    <cellStyle name="_Fuel Prices 4-14_Att B to RECs proceeds proposal" xfId="4388" xr:uid="{00000000-0005-0000-0000-0000D02B0000}"/>
    <cellStyle name="_Fuel Prices 4-14_AURORA Total New" xfId="4389" xr:uid="{00000000-0005-0000-0000-0000D12B0000}"/>
    <cellStyle name="_Fuel Prices 4-14_AURORA Total New 2" xfId="4390" xr:uid="{00000000-0005-0000-0000-0000D22B0000}"/>
    <cellStyle name="_Fuel Prices 4-14_AURORA Total New 2 2" xfId="27022" xr:uid="{00000000-0005-0000-0000-0000D32B0000}"/>
    <cellStyle name="_Fuel Prices 4-14_AURORA Total New 2 2 2" xfId="27023" xr:uid="{00000000-0005-0000-0000-0000D42B0000}"/>
    <cellStyle name="_Fuel Prices 4-14_AURORA Total New 2 3" xfId="27024" xr:uid="{00000000-0005-0000-0000-0000D52B0000}"/>
    <cellStyle name="_Fuel Prices 4-14_AURORA Total New 3" xfId="27025" xr:uid="{00000000-0005-0000-0000-0000D62B0000}"/>
    <cellStyle name="_Fuel Prices 4-14_AURORA Total New 3 2" xfId="27026" xr:uid="{00000000-0005-0000-0000-0000D72B0000}"/>
    <cellStyle name="_Fuel Prices 4-14_AURORA Total New 4" xfId="27027" xr:uid="{00000000-0005-0000-0000-0000D82B0000}"/>
    <cellStyle name="_Fuel Prices 4-14_Backup for Attachment B 2010-09-09" xfId="4391" xr:uid="{00000000-0005-0000-0000-0000D92B0000}"/>
    <cellStyle name="_Fuel Prices 4-14_Bench Request - Attachment B" xfId="4392" xr:uid="{00000000-0005-0000-0000-0000DA2B0000}"/>
    <cellStyle name="_Fuel Prices 4-14_Book2" xfId="4393" xr:uid="{00000000-0005-0000-0000-0000DB2B0000}"/>
    <cellStyle name="_Fuel Prices 4-14_Book2 2" xfId="4394" xr:uid="{00000000-0005-0000-0000-0000DC2B0000}"/>
    <cellStyle name="_Fuel Prices 4-14_Book2 2 2" xfId="4395" xr:uid="{00000000-0005-0000-0000-0000DD2B0000}"/>
    <cellStyle name="_Fuel Prices 4-14_Book2 2 2 2" xfId="27028" xr:uid="{00000000-0005-0000-0000-0000DE2B0000}"/>
    <cellStyle name="_Fuel Prices 4-14_Book2 2 3" xfId="27029" xr:uid="{00000000-0005-0000-0000-0000DF2B0000}"/>
    <cellStyle name="_Fuel Prices 4-14_Book2 3" xfId="4396" xr:uid="{00000000-0005-0000-0000-0000E02B0000}"/>
    <cellStyle name="_Fuel Prices 4-14_Book2 3 2" xfId="27030" xr:uid="{00000000-0005-0000-0000-0000E12B0000}"/>
    <cellStyle name="_Fuel Prices 4-14_Book2 4" xfId="27031" xr:uid="{00000000-0005-0000-0000-0000E22B0000}"/>
    <cellStyle name="_Fuel Prices 4-14_Book2_Adj Bench DR 3 for Initial Briefs (Electric)" xfId="4397" xr:uid="{00000000-0005-0000-0000-0000E32B0000}"/>
    <cellStyle name="_Fuel Prices 4-14_Book2_Adj Bench DR 3 for Initial Briefs (Electric) 2" xfId="4398" xr:uid="{00000000-0005-0000-0000-0000E42B0000}"/>
    <cellStyle name="_Fuel Prices 4-14_Book2_Adj Bench DR 3 for Initial Briefs (Electric) 2 2" xfId="4399" xr:uid="{00000000-0005-0000-0000-0000E52B0000}"/>
    <cellStyle name="_Fuel Prices 4-14_Book2_Adj Bench DR 3 for Initial Briefs (Electric) 2 2 2" xfId="27032" xr:uid="{00000000-0005-0000-0000-0000E62B0000}"/>
    <cellStyle name="_Fuel Prices 4-14_Book2_Adj Bench DR 3 for Initial Briefs (Electric) 2 3" xfId="27033" xr:uid="{00000000-0005-0000-0000-0000E72B0000}"/>
    <cellStyle name="_Fuel Prices 4-14_Book2_Adj Bench DR 3 for Initial Briefs (Electric) 3" xfId="4400" xr:uid="{00000000-0005-0000-0000-0000E82B0000}"/>
    <cellStyle name="_Fuel Prices 4-14_Book2_Adj Bench DR 3 for Initial Briefs (Electric) 3 2" xfId="27034" xr:uid="{00000000-0005-0000-0000-0000E92B0000}"/>
    <cellStyle name="_Fuel Prices 4-14_Book2_Adj Bench DR 3 for Initial Briefs (Electric) 4" xfId="27035" xr:uid="{00000000-0005-0000-0000-0000EA2B0000}"/>
    <cellStyle name="_Fuel Prices 4-14_Book2_Adj Bench DR 3 for Initial Briefs (Electric)_DEM-WP(C) ENERG10C--ctn Mid-C_042010 2010GRC" xfId="27036" xr:uid="{00000000-0005-0000-0000-0000EB2B0000}"/>
    <cellStyle name="_Fuel Prices 4-14_Book2_Adj Bench DR 3 for Initial Briefs (Electric)_DEM-WP(C) ENERG10C--ctn Mid-C_042010 2010GRC 2" xfId="27037" xr:uid="{00000000-0005-0000-0000-0000EC2B0000}"/>
    <cellStyle name="_Fuel Prices 4-14_Book2_DEM-WP(C) ENERG10C--ctn Mid-C_042010 2010GRC" xfId="27038" xr:uid="{00000000-0005-0000-0000-0000ED2B0000}"/>
    <cellStyle name="_Fuel Prices 4-14_Book2_DEM-WP(C) ENERG10C--ctn Mid-C_042010 2010GRC 2" xfId="27039" xr:uid="{00000000-0005-0000-0000-0000EE2B0000}"/>
    <cellStyle name="_Fuel Prices 4-14_Book2_Electric Rev Req Model (2009 GRC) Rebuttal" xfId="4401" xr:uid="{00000000-0005-0000-0000-0000EF2B0000}"/>
    <cellStyle name="_Fuel Prices 4-14_Book2_Electric Rev Req Model (2009 GRC) Rebuttal 2" xfId="4402" xr:uid="{00000000-0005-0000-0000-0000F02B0000}"/>
    <cellStyle name="_Fuel Prices 4-14_Book2_Electric Rev Req Model (2009 GRC) Rebuttal 2 2" xfId="4403" xr:uid="{00000000-0005-0000-0000-0000F12B0000}"/>
    <cellStyle name="_Fuel Prices 4-14_Book2_Electric Rev Req Model (2009 GRC) Rebuttal 2 2 2" xfId="27040" xr:uid="{00000000-0005-0000-0000-0000F22B0000}"/>
    <cellStyle name="_Fuel Prices 4-14_Book2_Electric Rev Req Model (2009 GRC) Rebuttal 2 3" xfId="27041" xr:uid="{00000000-0005-0000-0000-0000F32B0000}"/>
    <cellStyle name="_Fuel Prices 4-14_Book2_Electric Rev Req Model (2009 GRC) Rebuttal 3" xfId="4404" xr:uid="{00000000-0005-0000-0000-0000F42B0000}"/>
    <cellStyle name="_Fuel Prices 4-14_Book2_Electric Rev Req Model (2009 GRC) Rebuttal 3 2" xfId="27042" xr:uid="{00000000-0005-0000-0000-0000F52B0000}"/>
    <cellStyle name="_Fuel Prices 4-14_Book2_Electric Rev Req Model (2009 GRC) Rebuttal 4" xfId="27043" xr:uid="{00000000-0005-0000-0000-0000F62B0000}"/>
    <cellStyle name="_Fuel Prices 4-14_Book2_Electric Rev Req Model (2009 GRC) Rebuttal REmoval of New  WH Solar AdjustMI" xfId="4405" xr:uid="{00000000-0005-0000-0000-0000F72B0000}"/>
    <cellStyle name="_Fuel Prices 4-14_Book2_Electric Rev Req Model (2009 GRC) Rebuttal REmoval of New  WH Solar AdjustMI 2" xfId="4406" xr:uid="{00000000-0005-0000-0000-0000F82B0000}"/>
    <cellStyle name="_Fuel Prices 4-14_Book2_Electric Rev Req Model (2009 GRC) Rebuttal REmoval of New  WH Solar AdjustMI 2 2" xfId="4407" xr:uid="{00000000-0005-0000-0000-0000F92B0000}"/>
    <cellStyle name="_Fuel Prices 4-14_Book2_Electric Rev Req Model (2009 GRC) Rebuttal REmoval of New  WH Solar AdjustMI 2 2 2" xfId="27044" xr:uid="{00000000-0005-0000-0000-0000FA2B0000}"/>
    <cellStyle name="_Fuel Prices 4-14_Book2_Electric Rev Req Model (2009 GRC) Rebuttal REmoval of New  WH Solar AdjustMI 2 3" xfId="27045" xr:uid="{00000000-0005-0000-0000-0000FB2B0000}"/>
    <cellStyle name="_Fuel Prices 4-14_Book2_Electric Rev Req Model (2009 GRC) Rebuttal REmoval of New  WH Solar AdjustMI 3" xfId="4408" xr:uid="{00000000-0005-0000-0000-0000FC2B0000}"/>
    <cellStyle name="_Fuel Prices 4-14_Book2_Electric Rev Req Model (2009 GRC) Rebuttal REmoval of New  WH Solar AdjustMI 3 2" xfId="27046" xr:uid="{00000000-0005-0000-0000-0000FD2B0000}"/>
    <cellStyle name="_Fuel Prices 4-14_Book2_Electric Rev Req Model (2009 GRC) Rebuttal REmoval of New  WH Solar AdjustMI 4" xfId="27047" xr:uid="{00000000-0005-0000-0000-0000FE2B0000}"/>
    <cellStyle name="_Fuel Prices 4-14_Book2_Electric Rev Req Model (2009 GRC) Rebuttal REmoval of New  WH Solar AdjustMI_DEM-WP(C) ENERG10C--ctn Mid-C_042010 2010GRC" xfId="27048" xr:uid="{00000000-0005-0000-0000-0000FF2B0000}"/>
    <cellStyle name="_Fuel Prices 4-14_Book2_Electric Rev Req Model (2009 GRC) Rebuttal REmoval of New  WH Solar AdjustMI_DEM-WP(C) ENERG10C--ctn Mid-C_042010 2010GRC 2" xfId="27049" xr:uid="{00000000-0005-0000-0000-0000002C0000}"/>
    <cellStyle name="_Fuel Prices 4-14_Book2_Electric Rev Req Model (2009 GRC) Revised 01-18-2010" xfId="4409" xr:uid="{00000000-0005-0000-0000-0000012C0000}"/>
    <cellStyle name="_Fuel Prices 4-14_Book2_Electric Rev Req Model (2009 GRC) Revised 01-18-2010 2" xfId="4410" xr:uid="{00000000-0005-0000-0000-0000022C0000}"/>
    <cellStyle name="_Fuel Prices 4-14_Book2_Electric Rev Req Model (2009 GRC) Revised 01-18-2010 2 2" xfId="4411" xr:uid="{00000000-0005-0000-0000-0000032C0000}"/>
    <cellStyle name="_Fuel Prices 4-14_Book2_Electric Rev Req Model (2009 GRC) Revised 01-18-2010 2 2 2" xfId="27050" xr:uid="{00000000-0005-0000-0000-0000042C0000}"/>
    <cellStyle name="_Fuel Prices 4-14_Book2_Electric Rev Req Model (2009 GRC) Revised 01-18-2010 2 3" xfId="27051" xr:uid="{00000000-0005-0000-0000-0000052C0000}"/>
    <cellStyle name="_Fuel Prices 4-14_Book2_Electric Rev Req Model (2009 GRC) Revised 01-18-2010 3" xfId="4412" xr:uid="{00000000-0005-0000-0000-0000062C0000}"/>
    <cellStyle name="_Fuel Prices 4-14_Book2_Electric Rev Req Model (2009 GRC) Revised 01-18-2010 3 2" xfId="27052" xr:uid="{00000000-0005-0000-0000-0000072C0000}"/>
    <cellStyle name="_Fuel Prices 4-14_Book2_Electric Rev Req Model (2009 GRC) Revised 01-18-2010 4" xfId="27053" xr:uid="{00000000-0005-0000-0000-0000082C0000}"/>
    <cellStyle name="_Fuel Prices 4-14_Book2_Electric Rev Req Model (2009 GRC) Revised 01-18-2010_DEM-WP(C) ENERG10C--ctn Mid-C_042010 2010GRC" xfId="27054" xr:uid="{00000000-0005-0000-0000-0000092C0000}"/>
    <cellStyle name="_Fuel Prices 4-14_Book2_Electric Rev Req Model (2009 GRC) Revised 01-18-2010_DEM-WP(C) ENERG10C--ctn Mid-C_042010 2010GRC 2" xfId="27055" xr:uid="{00000000-0005-0000-0000-00000A2C0000}"/>
    <cellStyle name="_Fuel Prices 4-14_Book2_Final Order Electric EXHIBIT A-1" xfId="4413" xr:uid="{00000000-0005-0000-0000-00000B2C0000}"/>
    <cellStyle name="_Fuel Prices 4-14_Book2_Final Order Electric EXHIBIT A-1 2" xfId="4414" xr:uid="{00000000-0005-0000-0000-00000C2C0000}"/>
    <cellStyle name="_Fuel Prices 4-14_Book2_Final Order Electric EXHIBIT A-1 2 2" xfId="4415" xr:uid="{00000000-0005-0000-0000-00000D2C0000}"/>
    <cellStyle name="_Fuel Prices 4-14_Book2_Final Order Electric EXHIBIT A-1 2 2 2" xfId="27056" xr:uid="{00000000-0005-0000-0000-00000E2C0000}"/>
    <cellStyle name="_Fuel Prices 4-14_Book2_Final Order Electric EXHIBIT A-1 2 3" xfId="27057" xr:uid="{00000000-0005-0000-0000-00000F2C0000}"/>
    <cellStyle name="_Fuel Prices 4-14_Book2_Final Order Electric EXHIBIT A-1 3" xfId="4416" xr:uid="{00000000-0005-0000-0000-0000102C0000}"/>
    <cellStyle name="_Fuel Prices 4-14_Book2_Final Order Electric EXHIBIT A-1 3 2" xfId="27058" xr:uid="{00000000-0005-0000-0000-0000112C0000}"/>
    <cellStyle name="_Fuel Prices 4-14_Book2_Final Order Electric EXHIBIT A-1 4" xfId="27059" xr:uid="{00000000-0005-0000-0000-0000122C0000}"/>
    <cellStyle name="_Fuel Prices 4-14_Book4" xfId="4417" xr:uid="{00000000-0005-0000-0000-0000132C0000}"/>
    <cellStyle name="_Fuel Prices 4-14_Book4 2" xfId="4418" xr:uid="{00000000-0005-0000-0000-0000142C0000}"/>
    <cellStyle name="_Fuel Prices 4-14_Book4 2 2" xfId="4419" xr:uid="{00000000-0005-0000-0000-0000152C0000}"/>
    <cellStyle name="_Fuel Prices 4-14_Book4 2 2 2" xfId="27060" xr:uid="{00000000-0005-0000-0000-0000162C0000}"/>
    <cellStyle name="_Fuel Prices 4-14_Book4 2 3" xfId="27061" xr:uid="{00000000-0005-0000-0000-0000172C0000}"/>
    <cellStyle name="_Fuel Prices 4-14_Book4 3" xfId="4420" xr:uid="{00000000-0005-0000-0000-0000182C0000}"/>
    <cellStyle name="_Fuel Prices 4-14_Book4 3 2" xfId="27062" xr:uid="{00000000-0005-0000-0000-0000192C0000}"/>
    <cellStyle name="_Fuel Prices 4-14_Book4 4" xfId="27063" xr:uid="{00000000-0005-0000-0000-00001A2C0000}"/>
    <cellStyle name="_Fuel Prices 4-14_Book4_DEM-WP(C) ENERG10C--ctn Mid-C_042010 2010GRC" xfId="27064" xr:uid="{00000000-0005-0000-0000-00001B2C0000}"/>
    <cellStyle name="_Fuel Prices 4-14_Book4_DEM-WP(C) ENERG10C--ctn Mid-C_042010 2010GRC 2" xfId="27065" xr:uid="{00000000-0005-0000-0000-00001C2C0000}"/>
    <cellStyle name="_Fuel Prices 4-14_Book9" xfId="4421" xr:uid="{00000000-0005-0000-0000-00001D2C0000}"/>
    <cellStyle name="_Fuel Prices 4-14_Book9 2" xfId="4422" xr:uid="{00000000-0005-0000-0000-00001E2C0000}"/>
    <cellStyle name="_Fuel Prices 4-14_Book9 2 2" xfId="4423" xr:uid="{00000000-0005-0000-0000-00001F2C0000}"/>
    <cellStyle name="_Fuel Prices 4-14_Book9 2 2 2" xfId="27066" xr:uid="{00000000-0005-0000-0000-0000202C0000}"/>
    <cellStyle name="_Fuel Prices 4-14_Book9 2 3" xfId="27067" xr:uid="{00000000-0005-0000-0000-0000212C0000}"/>
    <cellStyle name="_Fuel Prices 4-14_Book9 3" xfId="4424" xr:uid="{00000000-0005-0000-0000-0000222C0000}"/>
    <cellStyle name="_Fuel Prices 4-14_Book9 3 2" xfId="27068" xr:uid="{00000000-0005-0000-0000-0000232C0000}"/>
    <cellStyle name="_Fuel Prices 4-14_Book9 4" xfId="27069" xr:uid="{00000000-0005-0000-0000-0000242C0000}"/>
    <cellStyle name="_Fuel Prices 4-14_Book9_DEM-WP(C) ENERG10C--ctn Mid-C_042010 2010GRC" xfId="27070" xr:uid="{00000000-0005-0000-0000-0000252C0000}"/>
    <cellStyle name="_Fuel Prices 4-14_Book9_DEM-WP(C) ENERG10C--ctn Mid-C_042010 2010GRC 2" xfId="27071" xr:uid="{00000000-0005-0000-0000-0000262C0000}"/>
    <cellStyle name="_Fuel Prices 4-14_Chelan PUD Power Costs (8-10)" xfId="4425" xr:uid="{00000000-0005-0000-0000-0000272C0000}"/>
    <cellStyle name="_Fuel Prices 4-14_Chelan PUD Power Costs (8-10) 2" xfId="27072" xr:uid="{00000000-0005-0000-0000-0000282C0000}"/>
    <cellStyle name="_Fuel Prices 4-14_DEM-WP(C) Chelan Power Costs" xfId="27073" xr:uid="{00000000-0005-0000-0000-0000292C0000}"/>
    <cellStyle name="_Fuel Prices 4-14_DEM-WP(C) Chelan Power Costs 2" xfId="27074" xr:uid="{00000000-0005-0000-0000-00002A2C0000}"/>
    <cellStyle name="_Fuel Prices 4-14_DEM-WP(C) Chelan Power Costs 2 2" xfId="27075" xr:uid="{00000000-0005-0000-0000-00002B2C0000}"/>
    <cellStyle name="_Fuel Prices 4-14_DEM-WP(C) Chelan Power Costs 3" xfId="27076" xr:uid="{00000000-0005-0000-0000-00002C2C0000}"/>
    <cellStyle name="_Fuel Prices 4-14_DEM-WP(C) ENERG10C--ctn Mid-C_042010 2010GRC" xfId="27077" xr:uid="{00000000-0005-0000-0000-00002D2C0000}"/>
    <cellStyle name="_Fuel Prices 4-14_DEM-WP(C) ENERG10C--ctn Mid-C_042010 2010GRC 2" xfId="27078" xr:uid="{00000000-0005-0000-0000-00002E2C0000}"/>
    <cellStyle name="_Fuel Prices 4-14_DEM-WP(C) Gas Transport 2010GRC" xfId="27079" xr:uid="{00000000-0005-0000-0000-00002F2C0000}"/>
    <cellStyle name="_Fuel Prices 4-14_DEM-WP(C) Gas Transport 2010GRC 2" xfId="27080" xr:uid="{00000000-0005-0000-0000-0000302C0000}"/>
    <cellStyle name="_Fuel Prices 4-14_DEM-WP(C) Gas Transport 2010GRC 2 2" xfId="27081" xr:uid="{00000000-0005-0000-0000-0000312C0000}"/>
    <cellStyle name="_Fuel Prices 4-14_DEM-WP(C) Gas Transport 2010GRC 3" xfId="27082" xr:uid="{00000000-0005-0000-0000-0000322C0000}"/>
    <cellStyle name="_Fuel Prices 4-14_Direct Assignment Distribution Plant 2008" xfId="4426" xr:uid="{00000000-0005-0000-0000-0000332C0000}"/>
    <cellStyle name="_Fuel Prices 4-14_Direct Assignment Distribution Plant 2008 2" xfId="4427" xr:uid="{00000000-0005-0000-0000-0000342C0000}"/>
    <cellStyle name="_Fuel Prices 4-14_Direct Assignment Distribution Plant 2008 2 2" xfId="4428" xr:uid="{00000000-0005-0000-0000-0000352C0000}"/>
    <cellStyle name="_Fuel Prices 4-14_Direct Assignment Distribution Plant 2008 2 2 2" xfId="4429" xr:uid="{00000000-0005-0000-0000-0000362C0000}"/>
    <cellStyle name="_Fuel Prices 4-14_Direct Assignment Distribution Plant 2008 2 2 2 2" xfId="27083" xr:uid="{00000000-0005-0000-0000-0000372C0000}"/>
    <cellStyle name="_Fuel Prices 4-14_Direct Assignment Distribution Plant 2008 2 2 3" xfId="27084" xr:uid="{00000000-0005-0000-0000-0000382C0000}"/>
    <cellStyle name="_Fuel Prices 4-14_Direct Assignment Distribution Plant 2008 2 3" xfId="4430" xr:uid="{00000000-0005-0000-0000-0000392C0000}"/>
    <cellStyle name="_Fuel Prices 4-14_Direct Assignment Distribution Plant 2008 2 3 2" xfId="4431" xr:uid="{00000000-0005-0000-0000-00003A2C0000}"/>
    <cellStyle name="_Fuel Prices 4-14_Direct Assignment Distribution Plant 2008 2 3 2 2" xfId="27085" xr:uid="{00000000-0005-0000-0000-00003B2C0000}"/>
    <cellStyle name="_Fuel Prices 4-14_Direct Assignment Distribution Plant 2008 2 3 3" xfId="27086" xr:uid="{00000000-0005-0000-0000-00003C2C0000}"/>
    <cellStyle name="_Fuel Prices 4-14_Direct Assignment Distribution Plant 2008 2 4" xfId="4432" xr:uid="{00000000-0005-0000-0000-00003D2C0000}"/>
    <cellStyle name="_Fuel Prices 4-14_Direct Assignment Distribution Plant 2008 2 4 2" xfId="4433" xr:uid="{00000000-0005-0000-0000-00003E2C0000}"/>
    <cellStyle name="_Fuel Prices 4-14_Direct Assignment Distribution Plant 2008 2 4 2 2" xfId="27087" xr:uid="{00000000-0005-0000-0000-00003F2C0000}"/>
    <cellStyle name="_Fuel Prices 4-14_Direct Assignment Distribution Plant 2008 2 4 3" xfId="27088" xr:uid="{00000000-0005-0000-0000-0000402C0000}"/>
    <cellStyle name="_Fuel Prices 4-14_Direct Assignment Distribution Plant 2008 2 5" xfId="27089" xr:uid="{00000000-0005-0000-0000-0000412C0000}"/>
    <cellStyle name="_Fuel Prices 4-14_Direct Assignment Distribution Plant 2008 3" xfId="4434" xr:uid="{00000000-0005-0000-0000-0000422C0000}"/>
    <cellStyle name="_Fuel Prices 4-14_Direct Assignment Distribution Plant 2008 3 2" xfId="4435" xr:uid="{00000000-0005-0000-0000-0000432C0000}"/>
    <cellStyle name="_Fuel Prices 4-14_Direct Assignment Distribution Plant 2008 3 2 2" xfId="27090" xr:uid="{00000000-0005-0000-0000-0000442C0000}"/>
    <cellStyle name="_Fuel Prices 4-14_Direct Assignment Distribution Plant 2008 3 3" xfId="27091" xr:uid="{00000000-0005-0000-0000-0000452C0000}"/>
    <cellStyle name="_Fuel Prices 4-14_Direct Assignment Distribution Plant 2008 4" xfId="4436" xr:uid="{00000000-0005-0000-0000-0000462C0000}"/>
    <cellStyle name="_Fuel Prices 4-14_Direct Assignment Distribution Plant 2008 4 2" xfId="4437" xr:uid="{00000000-0005-0000-0000-0000472C0000}"/>
    <cellStyle name="_Fuel Prices 4-14_Direct Assignment Distribution Plant 2008 4 2 2" xfId="27092" xr:uid="{00000000-0005-0000-0000-0000482C0000}"/>
    <cellStyle name="_Fuel Prices 4-14_Direct Assignment Distribution Plant 2008 4 3" xfId="27093" xr:uid="{00000000-0005-0000-0000-0000492C0000}"/>
    <cellStyle name="_Fuel Prices 4-14_Direct Assignment Distribution Plant 2008 5" xfId="4438" xr:uid="{00000000-0005-0000-0000-00004A2C0000}"/>
    <cellStyle name="_Fuel Prices 4-14_Direct Assignment Distribution Plant 2008 5 2" xfId="27094" xr:uid="{00000000-0005-0000-0000-00004B2C0000}"/>
    <cellStyle name="_Fuel Prices 4-14_Direct Assignment Distribution Plant 2008 6" xfId="4439" xr:uid="{00000000-0005-0000-0000-00004C2C0000}"/>
    <cellStyle name="_Fuel Prices 4-14_DWH-08 (Rate Spread &amp; Design Workpapers)" xfId="4440" xr:uid="{00000000-0005-0000-0000-00004D2C0000}"/>
    <cellStyle name="_Fuel Prices 4-14_Electric COS Inputs" xfId="4441" xr:uid="{00000000-0005-0000-0000-00004E2C0000}"/>
    <cellStyle name="_Fuel Prices 4-14_Electric COS Inputs 2" xfId="4442" xr:uid="{00000000-0005-0000-0000-00004F2C0000}"/>
    <cellStyle name="_Fuel Prices 4-14_Electric COS Inputs 2 2" xfId="4443" xr:uid="{00000000-0005-0000-0000-0000502C0000}"/>
    <cellStyle name="_Fuel Prices 4-14_Electric COS Inputs 2 2 2" xfId="4444" xr:uid="{00000000-0005-0000-0000-0000512C0000}"/>
    <cellStyle name="_Fuel Prices 4-14_Electric COS Inputs 2 2 2 2" xfId="27095" xr:uid="{00000000-0005-0000-0000-0000522C0000}"/>
    <cellStyle name="_Fuel Prices 4-14_Electric COS Inputs 2 2 3" xfId="27096" xr:uid="{00000000-0005-0000-0000-0000532C0000}"/>
    <cellStyle name="_Fuel Prices 4-14_Electric COS Inputs 2 3" xfId="4445" xr:uid="{00000000-0005-0000-0000-0000542C0000}"/>
    <cellStyle name="_Fuel Prices 4-14_Electric COS Inputs 2 3 2" xfId="4446" xr:uid="{00000000-0005-0000-0000-0000552C0000}"/>
    <cellStyle name="_Fuel Prices 4-14_Electric COS Inputs 2 3 2 2" xfId="27097" xr:uid="{00000000-0005-0000-0000-0000562C0000}"/>
    <cellStyle name="_Fuel Prices 4-14_Electric COS Inputs 2 3 3" xfId="27098" xr:uid="{00000000-0005-0000-0000-0000572C0000}"/>
    <cellStyle name="_Fuel Prices 4-14_Electric COS Inputs 2 4" xfId="4447" xr:uid="{00000000-0005-0000-0000-0000582C0000}"/>
    <cellStyle name="_Fuel Prices 4-14_Electric COS Inputs 2 4 2" xfId="4448" xr:uid="{00000000-0005-0000-0000-0000592C0000}"/>
    <cellStyle name="_Fuel Prices 4-14_Electric COS Inputs 2 4 2 2" xfId="27099" xr:uid="{00000000-0005-0000-0000-00005A2C0000}"/>
    <cellStyle name="_Fuel Prices 4-14_Electric COS Inputs 2 4 3" xfId="27100" xr:uid="{00000000-0005-0000-0000-00005B2C0000}"/>
    <cellStyle name="_Fuel Prices 4-14_Electric COS Inputs 2 5" xfId="27101" xr:uid="{00000000-0005-0000-0000-00005C2C0000}"/>
    <cellStyle name="_Fuel Prices 4-14_Electric COS Inputs 3" xfId="4449" xr:uid="{00000000-0005-0000-0000-00005D2C0000}"/>
    <cellStyle name="_Fuel Prices 4-14_Electric COS Inputs 3 2" xfId="4450" xr:uid="{00000000-0005-0000-0000-00005E2C0000}"/>
    <cellStyle name="_Fuel Prices 4-14_Electric COS Inputs 3 2 2" xfId="27102" xr:uid="{00000000-0005-0000-0000-00005F2C0000}"/>
    <cellStyle name="_Fuel Prices 4-14_Electric COS Inputs 3 3" xfId="27103" xr:uid="{00000000-0005-0000-0000-0000602C0000}"/>
    <cellStyle name="_Fuel Prices 4-14_Electric COS Inputs 4" xfId="4451" xr:uid="{00000000-0005-0000-0000-0000612C0000}"/>
    <cellStyle name="_Fuel Prices 4-14_Electric COS Inputs 4 2" xfId="4452" xr:uid="{00000000-0005-0000-0000-0000622C0000}"/>
    <cellStyle name="_Fuel Prices 4-14_Electric COS Inputs 4 2 2" xfId="27104" xr:uid="{00000000-0005-0000-0000-0000632C0000}"/>
    <cellStyle name="_Fuel Prices 4-14_Electric COS Inputs 4 3" xfId="27105" xr:uid="{00000000-0005-0000-0000-0000642C0000}"/>
    <cellStyle name="_Fuel Prices 4-14_Electric COS Inputs 5" xfId="4453" xr:uid="{00000000-0005-0000-0000-0000652C0000}"/>
    <cellStyle name="_Fuel Prices 4-14_Electric COS Inputs 5 2" xfId="27106" xr:uid="{00000000-0005-0000-0000-0000662C0000}"/>
    <cellStyle name="_Fuel Prices 4-14_Electric COS Inputs 6" xfId="4454" xr:uid="{00000000-0005-0000-0000-0000672C0000}"/>
    <cellStyle name="_Fuel Prices 4-14_Electric Rate Spread and Rate Design 3.23.09" xfId="4455" xr:uid="{00000000-0005-0000-0000-0000682C0000}"/>
    <cellStyle name="_Fuel Prices 4-14_Electric Rate Spread and Rate Design 3.23.09 2" xfId="4456" xr:uid="{00000000-0005-0000-0000-0000692C0000}"/>
    <cellStyle name="_Fuel Prices 4-14_Electric Rate Spread and Rate Design 3.23.09 2 2" xfId="4457" xr:uid="{00000000-0005-0000-0000-00006A2C0000}"/>
    <cellStyle name="_Fuel Prices 4-14_Electric Rate Spread and Rate Design 3.23.09 2 2 2" xfId="4458" xr:uid="{00000000-0005-0000-0000-00006B2C0000}"/>
    <cellStyle name="_Fuel Prices 4-14_Electric Rate Spread and Rate Design 3.23.09 2 2 2 2" xfId="27107" xr:uid="{00000000-0005-0000-0000-00006C2C0000}"/>
    <cellStyle name="_Fuel Prices 4-14_Electric Rate Spread and Rate Design 3.23.09 2 2 3" xfId="27108" xr:uid="{00000000-0005-0000-0000-00006D2C0000}"/>
    <cellStyle name="_Fuel Prices 4-14_Electric Rate Spread and Rate Design 3.23.09 2 3" xfId="4459" xr:uid="{00000000-0005-0000-0000-00006E2C0000}"/>
    <cellStyle name="_Fuel Prices 4-14_Electric Rate Spread and Rate Design 3.23.09 2 3 2" xfId="4460" xr:uid="{00000000-0005-0000-0000-00006F2C0000}"/>
    <cellStyle name="_Fuel Prices 4-14_Electric Rate Spread and Rate Design 3.23.09 2 3 2 2" xfId="27109" xr:uid="{00000000-0005-0000-0000-0000702C0000}"/>
    <cellStyle name="_Fuel Prices 4-14_Electric Rate Spread and Rate Design 3.23.09 2 3 3" xfId="27110" xr:uid="{00000000-0005-0000-0000-0000712C0000}"/>
    <cellStyle name="_Fuel Prices 4-14_Electric Rate Spread and Rate Design 3.23.09 2 4" xfId="4461" xr:uid="{00000000-0005-0000-0000-0000722C0000}"/>
    <cellStyle name="_Fuel Prices 4-14_Electric Rate Spread and Rate Design 3.23.09 2 4 2" xfId="4462" xr:uid="{00000000-0005-0000-0000-0000732C0000}"/>
    <cellStyle name="_Fuel Prices 4-14_Electric Rate Spread and Rate Design 3.23.09 2 4 2 2" xfId="27111" xr:uid="{00000000-0005-0000-0000-0000742C0000}"/>
    <cellStyle name="_Fuel Prices 4-14_Electric Rate Spread and Rate Design 3.23.09 2 4 3" xfId="27112" xr:uid="{00000000-0005-0000-0000-0000752C0000}"/>
    <cellStyle name="_Fuel Prices 4-14_Electric Rate Spread and Rate Design 3.23.09 2 5" xfId="27113" xr:uid="{00000000-0005-0000-0000-0000762C0000}"/>
    <cellStyle name="_Fuel Prices 4-14_Electric Rate Spread and Rate Design 3.23.09 3" xfId="4463" xr:uid="{00000000-0005-0000-0000-0000772C0000}"/>
    <cellStyle name="_Fuel Prices 4-14_Electric Rate Spread and Rate Design 3.23.09 3 2" xfId="4464" xr:uid="{00000000-0005-0000-0000-0000782C0000}"/>
    <cellStyle name="_Fuel Prices 4-14_Electric Rate Spread and Rate Design 3.23.09 3 2 2" xfId="27114" xr:uid="{00000000-0005-0000-0000-0000792C0000}"/>
    <cellStyle name="_Fuel Prices 4-14_Electric Rate Spread and Rate Design 3.23.09 3 3" xfId="27115" xr:uid="{00000000-0005-0000-0000-00007A2C0000}"/>
    <cellStyle name="_Fuel Prices 4-14_Electric Rate Spread and Rate Design 3.23.09 4" xfId="4465" xr:uid="{00000000-0005-0000-0000-00007B2C0000}"/>
    <cellStyle name="_Fuel Prices 4-14_Electric Rate Spread and Rate Design 3.23.09 4 2" xfId="4466" xr:uid="{00000000-0005-0000-0000-00007C2C0000}"/>
    <cellStyle name="_Fuel Prices 4-14_Electric Rate Spread and Rate Design 3.23.09 4 2 2" xfId="27116" xr:uid="{00000000-0005-0000-0000-00007D2C0000}"/>
    <cellStyle name="_Fuel Prices 4-14_Electric Rate Spread and Rate Design 3.23.09 4 3" xfId="27117" xr:uid="{00000000-0005-0000-0000-00007E2C0000}"/>
    <cellStyle name="_Fuel Prices 4-14_Electric Rate Spread and Rate Design 3.23.09 5" xfId="4467" xr:uid="{00000000-0005-0000-0000-00007F2C0000}"/>
    <cellStyle name="_Fuel Prices 4-14_Electric Rate Spread and Rate Design 3.23.09 5 2" xfId="27118" xr:uid="{00000000-0005-0000-0000-0000802C0000}"/>
    <cellStyle name="_Fuel Prices 4-14_Electric Rate Spread and Rate Design 3.23.09 6" xfId="4468" xr:uid="{00000000-0005-0000-0000-0000812C0000}"/>
    <cellStyle name="_Fuel Prices 4-14_Exh A-1 resulting from UE-112050 effective Jan 1 2012" xfId="27119" xr:uid="{00000000-0005-0000-0000-0000822C0000}"/>
    <cellStyle name="_Fuel Prices 4-14_Exh A-1 resulting from UE-112050 effective Jan 1 2012 2" xfId="27120" xr:uid="{00000000-0005-0000-0000-0000832C0000}"/>
    <cellStyle name="_Fuel Prices 4-14_Exh G - Klamath Peaker PPA fr C Locke 2-12" xfId="27121" xr:uid="{00000000-0005-0000-0000-0000842C0000}"/>
    <cellStyle name="_Fuel Prices 4-14_Exh G - Klamath Peaker PPA fr C Locke 2-12 2" xfId="27122" xr:uid="{00000000-0005-0000-0000-0000852C0000}"/>
    <cellStyle name="_Fuel Prices 4-14_Exhibit A-1 effective 4-1-11 fr S Free 12-11" xfId="27123" xr:uid="{00000000-0005-0000-0000-0000862C0000}"/>
    <cellStyle name="_Fuel Prices 4-14_Exhibit A-1 effective 4-1-11 fr S Free 12-11 2" xfId="27124" xr:uid="{00000000-0005-0000-0000-0000872C0000}"/>
    <cellStyle name="_Fuel Prices 4-14_Final 2008 PTC Rate Design Workpapers 10.27.08" xfId="4469" xr:uid="{00000000-0005-0000-0000-0000882C0000}"/>
    <cellStyle name="_Fuel Prices 4-14_Final 2009 Electric Low Income Workpapers" xfId="4470" xr:uid="{00000000-0005-0000-0000-0000892C0000}"/>
    <cellStyle name="_Fuel Prices 4-14_INPUTS" xfId="4471" xr:uid="{00000000-0005-0000-0000-00008A2C0000}"/>
    <cellStyle name="_Fuel Prices 4-14_INPUTS 2" xfId="4472" xr:uid="{00000000-0005-0000-0000-00008B2C0000}"/>
    <cellStyle name="_Fuel Prices 4-14_INPUTS 2 2" xfId="4473" xr:uid="{00000000-0005-0000-0000-00008C2C0000}"/>
    <cellStyle name="_Fuel Prices 4-14_INPUTS 2 2 2" xfId="4474" xr:uid="{00000000-0005-0000-0000-00008D2C0000}"/>
    <cellStyle name="_Fuel Prices 4-14_INPUTS 2 2 2 2" xfId="27125" xr:uid="{00000000-0005-0000-0000-00008E2C0000}"/>
    <cellStyle name="_Fuel Prices 4-14_INPUTS 2 2 3" xfId="27126" xr:uid="{00000000-0005-0000-0000-00008F2C0000}"/>
    <cellStyle name="_Fuel Prices 4-14_INPUTS 2 3" xfId="4475" xr:uid="{00000000-0005-0000-0000-0000902C0000}"/>
    <cellStyle name="_Fuel Prices 4-14_INPUTS 2 3 2" xfId="4476" xr:uid="{00000000-0005-0000-0000-0000912C0000}"/>
    <cellStyle name="_Fuel Prices 4-14_INPUTS 2 3 2 2" xfId="27127" xr:uid="{00000000-0005-0000-0000-0000922C0000}"/>
    <cellStyle name="_Fuel Prices 4-14_INPUTS 2 3 3" xfId="27128" xr:uid="{00000000-0005-0000-0000-0000932C0000}"/>
    <cellStyle name="_Fuel Prices 4-14_INPUTS 2 4" xfId="4477" xr:uid="{00000000-0005-0000-0000-0000942C0000}"/>
    <cellStyle name="_Fuel Prices 4-14_INPUTS 2 4 2" xfId="4478" xr:uid="{00000000-0005-0000-0000-0000952C0000}"/>
    <cellStyle name="_Fuel Prices 4-14_INPUTS 2 4 2 2" xfId="27129" xr:uid="{00000000-0005-0000-0000-0000962C0000}"/>
    <cellStyle name="_Fuel Prices 4-14_INPUTS 2 4 3" xfId="27130" xr:uid="{00000000-0005-0000-0000-0000972C0000}"/>
    <cellStyle name="_Fuel Prices 4-14_INPUTS 2 5" xfId="27131" xr:uid="{00000000-0005-0000-0000-0000982C0000}"/>
    <cellStyle name="_Fuel Prices 4-14_INPUTS 3" xfId="4479" xr:uid="{00000000-0005-0000-0000-0000992C0000}"/>
    <cellStyle name="_Fuel Prices 4-14_INPUTS 3 2" xfId="4480" xr:uid="{00000000-0005-0000-0000-00009A2C0000}"/>
    <cellStyle name="_Fuel Prices 4-14_INPUTS 3 2 2" xfId="27132" xr:uid="{00000000-0005-0000-0000-00009B2C0000}"/>
    <cellStyle name="_Fuel Prices 4-14_INPUTS 3 3" xfId="27133" xr:uid="{00000000-0005-0000-0000-00009C2C0000}"/>
    <cellStyle name="_Fuel Prices 4-14_INPUTS 4" xfId="4481" xr:uid="{00000000-0005-0000-0000-00009D2C0000}"/>
    <cellStyle name="_Fuel Prices 4-14_INPUTS 4 2" xfId="4482" xr:uid="{00000000-0005-0000-0000-00009E2C0000}"/>
    <cellStyle name="_Fuel Prices 4-14_INPUTS 4 2 2" xfId="27134" xr:uid="{00000000-0005-0000-0000-00009F2C0000}"/>
    <cellStyle name="_Fuel Prices 4-14_INPUTS 4 3" xfId="27135" xr:uid="{00000000-0005-0000-0000-0000A02C0000}"/>
    <cellStyle name="_Fuel Prices 4-14_INPUTS 5" xfId="4483" xr:uid="{00000000-0005-0000-0000-0000A12C0000}"/>
    <cellStyle name="_Fuel Prices 4-14_INPUTS 5 2" xfId="27136" xr:uid="{00000000-0005-0000-0000-0000A22C0000}"/>
    <cellStyle name="_Fuel Prices 4-14_INPUTS 6" xfId="4484" xr:uid="{00000000-0005-0000-0000-0000A32C0000}"/>
    <cellStyle name="_Fuel Prices 4-14_Leased Transformer &amp; Substation Plant &amp; Rev 12-2009" xfId="4485" xr:uid="{00000000-0005-0000-0000-0000A42C0000}"/>
    <cellStyle name="_Fuel Prices 4-14_Leased Transformer &amp; Substation Plant &amp; Rev 12-2009 2" xfId="4486" xr:uid="{00000000-0005-0000-0000-0000A52C0000}"/>
    <cellStyle name="_Fuel Prices 4-14_Leased Transformer &amp; Substation Plant &amp; Rev 12-2009 2 2" xfId="4487" xr:uid="{00000000-0005-0000-0000-0000A62C0000}"/>
    <cellStyle name="_Fuel Prices 4-14_Leased Transformer &amp; Substation Plant &amp; Rev 12-2009 2 2 2" xfId="4488" xr:uid="{00000000-0005-0000-0000-0000A72C0000}"/>
    <cellStyle name="_Fuel Prices 4-14_Leased Transformer &amp; Substation Plant &amp; Rev 12-2009 2 2 2 2" xfId="27137" xr:uid="{00000000-0005-0000-0000-0000A82C0000}"/>
    <cellStyle name="_Fuel Prices 4-14_Leased Transformer &amp; Substation Plant &amp; Rev 12-2009 2 2 3" xfId="27138" xr:uid="{00000000-0005-0000-0000-0000A92C0000}"/>
    <cellStyle name="_Fuel Prices 4-14_Leased Transformer &amp; Substation Plant &amp; Rev 12-2009 2 3" xfId="4489" xr:uid="{00000000-0005-0000-0000-0000AA2C0000}"/>
    <cellStyle name="_Fuel Prices 4-14_Leased Transformer &amp; Substation Plant &amp; Rev 12-2009 2 3 2" xfId="4490" xr:uid="{00000000-0005-0000-0000-0000AB2C0000}"/>
    <cellStyle name="_Fuel Prices 4-14_Leased Transformer &amp; Substation Plant &amp; Rev 12-2009 2 3 2 2" xfId="27139" xr:uid="{00000000-0005-0000-0000-0000AC2C0000}"/>
    <cellStyle name="_Fuel Prices 4-14_Leased Transformer &amp; Substation Plant &amp; Rev 12-2009 2 3 3" xfId="27140" xr:uid="{00000000-0005-0000-0000-0000AD2C0000}"/>
    <cellStyle name="_Fuel Prices 4-14_Leased Transformer &amp; Substation Plant &amp; Rev 12-2009 2 4" xfId="4491" xr:uid="{00000000-0005-0000-0000-0000AE2C0000}"/>
    <cellStyle name="_Fuel Prices 4-14_Leased Transformer &amp; Substation Plant &amp; Rev 12-2009 2 4 2" xfId="4492" xr:uid="{00000000-0005-0000-0000-0000AF2C0000}"/>
    <cellStyle name="_Fuel Prices 4-14_Leased Transformer &amp; Substation Plant &amp; Rev 12-2009 2 4 2 2" xfId="27141" xr:uid="{00000000-0005-0000-0000-0000B02C0000}"/>
    <cellStyle name="_Fuel Prices 4-14_Leased Transformer &amp; Substation Plant &amp; Rev 12-2009 2 4 3" xfId="27142" xr:uid="{00000000-0005-0000-0000-0000B12C0000}"/>
    <cellStyle name="_Fuel Prices 4-14_Leased Transformer &amp; Substation Plant &amp; Rev 12-2009 2 5" xfId="27143" xr:uid="{00000000-0005-0000-0000-0000B22C0000}"/>
    <cellStyle name="_Fuel Prices 4-14_Leased Transformer &amp; Substation Plant &amp; Rev 12-2009 3" xfId="4493" xr:uid="{00000000-0005-0000-0000-0000B32C0000}"/>
    <cellStyle name="_Fuel Prices 4-14_Leased Transformer &amp; Substation Plant &amp; Rev 12-2009 3 2" xfId="4494" xr:uid="{00000000-0005-0000-0000-0000B42C0000}"/>
    <cellStyle name="_Fuel Prices 4-14_Leased Transformer &amp; Substation Plant &amp; Rev 12-2009 3 2 2" xfId="27144" xr:uid="{00000000-0005-0000-0000-0000B52C0000}"/>
    <cellStyle name="_Fuel Prices 4-14_Leased Transformer &amp; Substation Plant &amp; Rev 12-2009 3 3" xfId="27145" xr:uid="{00000000-0005-0000-0000-0000B62C0000}"/>
    <cellStyle name="_Fuel Prices 4-14_Leased Transformer &amp; Substation Plant &amp; Rev 12-2009 4" xfId="4495" xr:uid="{00000000-0005-0000-0000-0000B72C0000}"/>
    <cellStyle name="_Fuel Prices 4-14_Leased Transformer &amp; Substation Plant &amp; Rev 12-2009 4 2" xfId="4496" xr:uid="{00000000-0005-0000-0000-0000B82C0000}"/>
    <cellStyle name="_Fuel Prices 4-14_Leased Transformer &amp; Substation Plant &amp; Rev 12-2009 4 2 2" xfId="27146" xr:uid="{00000000-0005-0000-0000-0000B92C0000}"/>
    <cellStyle name="_Fuel Prices 4-14_Leased Transformer &amp; Substation Plant &amp; Rev 12-2009 4 3" xfId="27147" xr:uid="{00000000-0005-0000-0000-0000BA2C0000}"/>
    <cellStyle name="_Fuel Prices 4-14_Leased Transformer &amp; Substation Plant &amp; Rev 12-2009 5" xfId="4497" xr:uid="{00000000-0005-0000-0000-0000BB2C0000}"/>
    <cellStyle name="_Fuel Prices 4-14_Leased Transformer &amp; Substation Plant &amp; Rev 12-2009 5 2" xfId="27148" xr:uid="{00000000-0005-0000-0000-0000BC2C0000}"/>
    <cellStyle name="_Fuel Prices 4-14_Leased Transformer &amp; Substation Plant &amp; Rev 12-2009 6" xfId="4498" xr:uid="{00000000-0005-0000-0000-0000BD2C0000}"/>
    <cellStyle name="_Fuel Prices 4-14_Mint Farm Generation BPA" xfId="27149" xr:uid="{00000000-0005-0000-0000-0000BE2C0000}"/>
    <cellStyle name="_Fuel Prices 4-14_NIM Summary" xfId="4499" xr:uid="{00000000-0005-0000-0000-0000BF2C0000}"/>
    <cellStyle name="_Fuel Prices 4-14_NIM Summary 09GRC" xfId="4500" xr:uid="{00000000-0005-0000-0000-0000C02C0000}"/>
    <cellStyle name="_Fuel Prices 4-14_NIM Summary 09GRC 2" xfId="4501" xr:uid="{00000000-0005-0000-0000-0000C12C0000}"/>
    <cellStyle name="_Fuel Prices 4-14_NIM Summary 09GRC 2 2" xfId="27150" xr:uid="{00000000-0005-0000-0000-0000C22C0000}"/>
    <cellStyle name="_Fuel Prices 4-14_NIM Summary 09GRC 2 2 2" xfId="27151" xr:uid="{00000000-0005-0000-0000-0000C32C0000}"/>
    <cellStyle name="_Fuel Prices 4-14_NIM Summary 09GRC 2 3" xfId="27152" xr:uid="{00000000-0005-0000-0000-0000C42C0000}"/>
    <cellStyle name="_Fuel Prices 4-14_NIM Summary 09GRC 3" xfId="27153" xr:uid="{00000000-0005-0000-0000-0000C52C0000}"/>
    <cellStyle name="_Fuel Prices 4-14_NIM Summary 09GRC 3 2" xfId="27154" xr:uid="{00000000-0005-0000-0000-0000C62C0000}"/>
    <cellStyle name="_Fuel Prices 4-14_NIM Summary 09GRC 4" xfId="27155" xr:uid="{00000000-0005-0000-0000-0000C72C0000}"/>
    <cellStyle name="_Fuel Prices 4-14_NIM Summary 09GRC_DEM-WP(C) ENERG10C--ctn Mid-C_042010 2010GRC" xfId="27156" xr:uid="{00000000-0005-0000-0000-0000C82C0000}"/>
    <cellStyle name="_Fuel Prices 4-14_NIM Summary 09GRC_DEM-WP(C) ENERG10C--ctn Mid-C_042010 2010GRC 2" xfId="27157" xr:uid="{00000000-0005-0000-0000-0000C92C0000}"/>
    <cellStyle name="_Fuel Prices 4-14_NIM Summary 10" xfId="27158" xr:uid="{00000000-0005-0000-0000-0000CA2C0000}"/>
    <cellStyle name="_Fuel Prices 4-14_NIM Summary 10 2" xfId="27159" xr:uid="{00000000-0005-0000-0000-0000CB2C0000}"/>
    <cellStyle name="_Fuel Prices 4-14_NIM Summary 11" xfId="27160" xr:uid="{00000000-0005-0000-0000-0000CC2C0000}"/>
    <cellStyle name="_Fuel Prices 4-14_NIM Summary 11 2" xfId="27161" xr:uid="{00000000-0005-0000-0000-0000CD2C0000}"/>
    <cellStyle name="_Fuel Prices 4-14_NIM Summary 12" xfId="27162" xr:uid="{00000000-0005-0000-0000-0000CE2C0000}"/>
    <cellStyle name="_Fuel Prices 4-14_NIM Summary 12 2" xfId="27163" xr:uid="{00000000-0005-0000-0000-0000CF2C0000}"/>
    <cellStyle name="_Fuel Prices 4-14_NIM Summary 13" xfId="27164" xr:uid="{00000000-0005-0000-0000-0000D02C0000}"/>
    <cellStyle name="_Fuel Prices 4-14_NIM Summary 13 2" xfId="27165" xr:uid="{00000000-0005-0000-0000-0000D12C0000}"/>
    <cellStyle name="_Fuel Prices 4-14_NIM Summary 14" xfId="27166" xr:uid="{00000000-0005-0000-0000-0000D22C0000}"/>
    <cellStyle name="_Fuel Prices 4-14_NIM Summary 14 2" xfId="27167" xr:uid="{00000000-0005-0000-0000-0000D32C0000}"/>
    <cellStyle name="_Fuel Prices 4-14_NIM Summary 15" xfId="27168" xr:uid="{00000000-0005-0000-0000-0000D42C0000}"/>
    <cellStyle name="_Fuel Prices 4-14_NIM Summary 15 2" xfId="27169" xr:uid="{00000000-0005-0000-0000-0000D52C0000}"/>
    <cellStyle name="_Fuel Prices 4-14_NIM Summary 16" xfId="27170" xr:uid="{00000000-0005-0000-0000-0000D62C0000}"/>
    <cellStyle name="_Fuel Prices 4-14_NIM Summary 16 2" xfId="27171" xr:uid="{00000000-0005-0000-0000-0000D72C0000}"/>
    <cellStyle name="_Fuel Prices 4-14_NIM Summary 17" xfId="27172" xr:uid="{00000000-0005-0000-0000-0000D82C0000}"/>
    <cellStyle name="_Fuel Prices 4-14_NIM Summary 17 2" xfId="27173" xr:uid="{00000000-0005-0000-0000-0000D92C0000}"/>
    <cellStyle name="_Fuel Prices 4-14_NIM Summary 18" xfId="27174" xr:uid="{00000000-0005-0000-0000-0000DA2C0000}"/>
    <cellStyle name="_Fuel Prices 4-14_NIM Summary 18 2" xfId="27175" xr:uid="{00000000-0005-0000-0000-0000DB2C0000}"/>
    <cellStyle name="_Fuel Prices 4-14_NIM Summary 19" xfId="27176" xr:uid="{00000000-0005-0000-0000-0000DC2C0000}"/>
    <cellStyle name="_Fuel Prices 4-14_NIM Summary 19 2" xfId="27177" xr:uid="{00000000-0005-0000-0000-0000DD2C0000}"/>
    <cellStyle name="_Fuel Prices 4-14_NIM Summary 2" xfId="4502" xr:uid="{00000000-0005-0000-0000-0000DE2C0000}"/>
    <cellStyle name="_Fuel Prices 4-14_NIM Summary 2 2" xfId="27178" xr:uid="{00000000-0005-0000-0000-0000DF2C0000}"/>
    <cellStyle name="_Fuel Prices 4-14_NIM Summary 2 2 2" xfId="27179" xr:uid="{00000000-0005-0000-0000-0000E02C0000}"/>
    <cellStyle name="_Fuel Prices 4-14_NIM Summary 2 3" xfId="27180" xr:uid="{00000000-0005-0000-0000-0000E12C0000}"/>
    <cellStyle name="_Fuel Prices 4-14_NIM Summary 20" xfId="27181" xr:uid="{00000000-0005-0000-0000-0000E22C0000}"/>
    <cellStyle name="_Fuel Prices 4-14_NIM Summary 20 2" xfId="27182" xr:uid="{00000000-0005-0000-0000-0000E32C0000}"/>
    <cellStyle name="_Fuel Prices 4-14_NIM Summary 21" xfId="27183" xr:uid="{00000000-0005-0000-0000-0000E42C0000}"/>
    <cellStyle name="_Fuel Prices 4-14_NIM Summary 21 2" xfId="27184" xr:uid="{00000000-0005-0000-0000-0000E52C0000}"/>
    <cellStyle name="_Fuel Prices 4-14_NIM Summary 22" xfId="27185" xr:uid="{00000000-0005-0000-0000-0000E62C0000}"/>
    <cellStyle name="_Fuel Prices 4-14_NIM Summary 22 2" xfId="27186" xr:uid="{00000000-0005-0000-0000-0000E72C0000}"/>
    <cellStyle name="_Fuel Prices 4-14_NIM Summary 23" xfId="27187" xr:uid="{00000000-0005-0000-0000-0000E82C0000}"/>
    <cellStyle name="_Fuel Prices 4-14_NIM Summary 23 2" xfId="27188" xr:uid="{00000000-0005-0000-0000-0000E92C0000}"/>
    <cellStyle name="_Fuel Prices 4-14_NIM Summary 24" xfId="27189" xr:uid="{00000000-0005-0000-0000-0000EA2C0000}"/>
    <cellStyle name="_Fuel Prices 4-14_NIM Summary 24 2" xfId="27190" xr:uid="{00000000-0005-0000-0000-0000EB2C0000}"/>
    <cellStyle name="_Fuel Prices 4-14_NIM Summary 25" xfId="27191" xr:uid="{00000000-0005-0000-0000-0000EC2C0000}"/>
    <cellStyle name="_Fuel Prices 4-14_NIM Summary 25 2" xfId="27192" xr:uid="{00000000-0005-0000-0000-0000ED2C0000}"/>
    <cellStyle name="_Fuel Prices 4-14_NIM Summary 26" xfId="27193" xr:uid="{00000000-0005-0000-0000-0000EE2C0000}"/>
    <cellStyle name="_Fuel Prices 4-14_NIM Summary 26 2" xfId="27194" xr:uid="{00000000-0005-0000-0000-0000EF2C0000}"/>
    <cellStyle name="_Fuel Prices 4-14_NIM Summary 27" xfId="27195" xr:uid="{00000000-0005-0000-0000-0000F02C0000}"/>
    <cellStyle name="_Fuel Prices 4-14_NIM Summary 27 2" xfId="27196" xr:uid="{00000000-0005-0000-0000-0000F12C0000}"/>
    <cellStyle name="_Fuel Prices 4-14_NIM Summary 28" xfId="27197" xr:uid="{00000000-0005-0000-0000-0000F22C0000}"/>
    <cellStyle name="_Fuel Prices 4-14_NIM Summary 28 2" xfId="27198" xr:uid="{00000000-0005-0000-0000-0000F32C0000}"/>
    <cellStyle name="_Fuel Prices 4-14_NIM Summary 29" xfId="27199" xr:uid="{00000000-0005-0000-0000-0000F42C0000}"/>
    <cellStyle name="_Fuel Prices 4-14_NIM Summary 29 2" xfId="27200" xr:uid="{00000000-0005-0000-0000-0000F52C0000}"/>
    <cellStyle name="_Fuel Prices 4-14_NIM Summary 3" xfId="4503" xr:uid="{00000000-0005-0000-0000-0000F62C0000}"/>
    <cellStyle name="_Fuel Prices 4-14_NIM Summary 3 2" xfId="27201" xr:uid="{00000000-0005-0000-0000-0000F72C0000}"/>
    <cellStyle name="_Fuel Prices 4-14_NIM Summary 30" xfId="27202" xr:uid="{00000000-0005-0000-0000-0000F82C0000}"/>
    <cellStyle name="_Fuel Prices 4-14_NIM Summary 30 2" xfId="27203" xr:uid="{00000000-0005-0000-0000-0000F92C0000}"/>
    <cellStyle name="_Fuel Prices 4-14_NIM Summary 31" xfId="27204" xr:uid="{00000000-0005-0000-0000-0000FA2C0000}"/>
    <cellStyle name="_Fuel Prices 4-14_NIM Summary 31 2" xfId="27205" xr:uid="{00000000-0005-0000-0000-0000FB2C0000}"/>
    <cellStyle name="_Fuel Prices 4-14_NIM Summary 32" xfId="27206" xr:uid="{00000000-0005-0000-0000-0000FC2C0000}"/>
    <cellStyle name="_Fuel Prices 4-14_NIM Summary 32 2" xfId="27207" xr:uid="{00000000-0005-0000-0000-0000FD2C0000}"/>
    <cellStyle name="_Fuel Prices 4-14_NIM Summary 33" xfId="27208" xr:uid="{00000000-0005-0000-0000-0000FE2C0000}"/>
    <cellStyle name="_Fuel Prices 4-14_NIM Summary 33 2" xfId="27209" xr:uid="{00000000-0005-0000-0000-0000FF2C0000}"/>
    <cellStyle name="_Fuel Prices 4-14_NIM Summary 34" xfId="27210" xr:uid="{00000000-0005-0000-0000-0000002D0000}"/>
    <cellStyle name="_Fuel Prices 4-14_NIM Summary 34 2" xfId="27211" xr:uid="{00000000-0005-0000-0000-0000012D0000}"/>
    <cellStyle name="_Fuel Prices 4-14_NIM Summary 35" xfId="27212" xr:uid="{00000000-0005-0000-0000-0000022D0000}"/>
    <cellStyle name="_Fuel Prices 4-14_NIM Summary 35 2" xfId="27213" xr:uid="{00000000-0005-0000-0000-0000032D0000}"/>
    <cellStyle name="_Fuel Prices 4-14_NIM Summary 36" xfId="27214" xr:uid="{00000000-0005-0000-0000-0000042D0000}"/>
    <cellStyle name="_Fuel Prices 4-14_NIM Summary 36 2" xfId="27215" xr:uid="{00000000-0005-0000-0000-0000052D0000}"/>
    <cellStyle name="_Fuel Prices 4-14_NIM Summary 37" xfId="27216" xr:uid="{00000000-0005-0000-0000-0000062D0000}"/>
    <cellStyle name="_Fuel Prices 4-14_NIM Summary 37 2" xfId="27217" xr:uid="{00000000-0005-0000-0000-0000072D0000}"/>
    <cellStyle name="_Fuel Prices 4-14_NIM Summary 38" xfId="27218" xr:uid="{00000000-0005-0000-0000-0000082D0000}"/>
    <cellStyle name="_Fuel Prices 4-14_NIM Summary 38 2" xfId="27219" xr:uid="{00000000-0005-0000-0000-0000092D0000}"/>
    <cellStyle name="_Fuel Prices 4-14_NIM Summary 39" xfId="27220" xr:uid="{00000000-0005-0000-0000-00000A2D0000}"/>
    <cellStyle name="_Fuel Prices 4-14_NIM Summary 39 2" xfId="27221" xr:uid="{00000000-0005-0000-0000-00000B2D0000}"/>
    <cellStyle name="_Fuel Prices 4-14_NIM Summary 4" xfId="4504" xr:uid="{00000000-0005-0000-0000-00000C2D0000}"/>
    <cellStyle name="_Fuel Prices 4-14_NIM Summary 4 2" xfId="27222" xr:uid="{00000000-0005-0000-0000-00000D2D0000}"/>
    <cellStyle name="_Fuel Prices 4-14_NIM Summary 40" xfId="27223" xr:uid="{00000000-0005-0000-0000-00000E2D0000}"/>
    <cellStyle name="_Fuel Prices 4-14_NIM Summary 40 2" xfId="27224" xr:uid="{00000000-0005-0000-0000-00000F2D0000}"/>
    <cellStyle name="_Fuel Prices 4-14_NIM Summary 41" xfId="27225" xr:uid="{00000000-0005-0000-0000-0000102D0000}"/>
    <cellStyle name="_Fuel Prices 4-14_NIM Summary 41 2" xfId="27226" xr:uid="{00000000-0005-0000-0000-0000112D0000}"/>
    <cellStyle name="_Fuel Prices 4-14_NIM Summary 42" xfId="27227" xr:uid="{00000000-0005-0000-0000-0000122D0000}"/>
    <cellStyle name="_Fuel Prices 4-14_NIM Summary 42 2" xfId="27228" xr:uid="{00000000-0005-0000-0000-0000132D0000}"/>
    <cellStyle name="_Fuel Prices 4-14_NIM Summary 43" xfId="27229" xr:uid="{00000000-0005-0000-0000-0000142D0000}"/>
    <cellStyle name="_Fuel Prices 4-14_NIM Summary 43 2" xfId="27230" xr:uid="{00000000-0005-0000-0000-0000152D0000}"/>
    <cellStyle name="_Fuel Prices 4-14_NIM Summary 44" xfId="27231" xr:uid="{00000000-0005-0000-0000-0000162D0000}"/>
    <cellStyle name="_Fuel Prices 4-14_NIM Summary 44 2" xfId="27232" xr:uid="{00000000-0005-0000-0000-0000172D0000}"/>
    <cellStyle name="_Fuel Prices 4-14_NIM Summary 45" xfId="27233" xr:uid="{00000000-0005-0000-0000-0000182D0000}"/>
    <cellStyle name="_Fuel Prices 4-14_NIM Summary 45 2" xfId="27234" xr:uid="{00000000-0005-0000-0000-0000192D0000}"/>
    <cellStyle name="_Fuel Prices 4-14_NIM Summary 46" xfId="27235" xr:uid="{00000000-0005-0000-0000-00001A2D0000}"/>
    <cellStyle name="_Fuel Prices 4-14_NIM Summary 46 2" xfId="27236" xr:uid="{00000000-0005-0000-0000-00001B2D0000}"/>
    <cellStyle name="_Fuel Prices 4-14_NIM Summary 47" xfId="27237" xr:uid="{00000000-0005-0000-0000-00001C2D0000}"/>
    <cellStyle name="_Fuel Prices 4-14_NIM Summary 47 2" xfId="27238" xr:uid="{00000000-0005-0000-0000-00001D2D0000}"/>
    <cellStyle name="_Fuel Prices 4-14_NIM Summary 48" xfId="27239" xr:uid="{00000000-0005-0000-0000-00001E2D0000}"/>
    <cellStyle name="_Fuel Prices 4-14_NIM Summary 49" xfId="27240" xr:uid="{00000000-0005-0000-0000-00001F2D0000}"/>
    <cellStyle name="_Fuel Prices 4-14_NIM Summary 5" xfId="4505" xr:uid="{00000000-0005-0000-0000-0000202D0000}"/>
    <cellStyle name="_Fuel Prices 4-14_NIM Summary 5 2" xfId="27241" xr:uid="{00000000-0005-0000-0000-0000212D0000}"/>
    <cellStyle name="_Fuel Prices 4-14_NIM Summary 50" xfId="27242" xr:uid="{00000000-0005-0000-0000-0000222D0000}"/>
    <cellStyle name="_Fuel Prices 4-14_NIM Summary 51" xfId="27243" xr:uid="{00000000-0005-0000-0000-0000232D0000}"/>
    <cellStyle name="_Fuel Prices 4-14_NIM Summary 52" xfId="27244" xr:uid="{00000000-0005-0000-0000-0000242D0000}"/>
    <cellStyle name="_Fuel Prices 4-14_NIM Summary 6" xfId="4506" xr:uid="{00000000-0005-0000-0000-0000252D0000}"/>
    <cellStyle name="_Fuel Prices 4-14_NIM Summary 6 2" xfId="27245" xr:uid="{00000000-0005-0000-0000-0000262D0000}"/>
    <cellStyle name="_Fuel Prices 4-14_NIM Summary 7" xfId="4507" xr:uid="{00000000-0005-0000-0000-0000272D0000}"/>
    <cellStyle name="_Fuel Prices 4-14_NIM Summary 7 2" xfId="27246" xr:uid="{00000000-0005-0000-0000-0000282D0000}"/>
    <cellStyle name="_Fuel Prices 4-14_NIM Summary 8" xfId="4508" xr:uid="{00000000-0005-0000-0000-0000292D0000}"/>
    <cellStyle name="_Fuel Prices 4-14_NIM Summary 8 2" xfId="27247" xr:uid="{00000000-0005-0000-0000-00002A2D0000}"/>
    <cellStyle name="_Fuel Prices 4-14_NIM Summary 9" xfId="4509" xr:uid="{00000000-0005-0000-0000-00002B2D0000}"/>
    <cellStyle name="_Fuel Prices 4-14_NIM Summary 9 2" xfId="27248" xr:uid="{00000000-0005-0000-0000-00002C2D0000}"/>
    <cellStyle name="_Fuel Prices 4-14_NIM Summary_DEM-WP(C) ENERG10C--ctn Mid-C_042010 2010GRC" xfId="27249" xr:uid="{00000000-0005-0000-0000-00002D2D0000}"/>
    <cellStyle name="_Fuel Prices 4-14_NIM Summary_DEM-WP(C) ENERG10C--ctn Mid-C_042010 2010GRC 2" xfId="27250" xr:uid="{00000000-0005-0000-0000-00002E2D0000}"/>
    <cellStyle name="_Fuel Prices 4-14_NIM+O&amp;M" xfId="27251" xr:uid="{00000000-0005-0000-0000-00002F2D0000}"/>
    <cellStyle name="_Fuel Prices 4-14_NIM+O&amp;M 2" xfId="27252" xr:uid="{00000000-0005-0000-0000-0000302D0000}"/>
    <cellStyle name="_Fuel Prices 4-14_NIM+O&amp;M 2 2" xfId="27253" xr:uid="{00000000-0005-0000-0000-0000312D0000}"/>
    <cellStyle name="_Fuel Prices 4-14_NIM+O&amp;M 2 2 2" xfId="27254" xr:uid="{00000000-0005-0000-0000-0000322D0000}"/>
    <cellStyle name="_Fuel Prices 4-14_NIM+O&amp;M 2 3" xfId="27255" xr:uid="{00000000-0005-0000-0000-0000332D0000}"/>
    <cellStyle name="_Fuel Prices 4-14_NIM+O&amp;M 3" xfId="27256" xr:uid="{00000000-0005-0000-0000-0000342D0000}"/>
    <cellStyle name="_Fuel Prices 4-14_NIM+O&amp;M 3 2" xfId="27257" xr:uid="{00000000-0005-0000-0000-0000352D0000}"/>
    <cellStyle name="_Fuel Prices 4-14_NIM+O&amp;M 4" xfId="27258" xr:uid="{00000000-0005-0000-0000-0000362D0000}"/>
    <cellStyle name="_Fuel Prices 4-14_NIM+O&amp;M Monthly" xfId="27259" xr:uid="{00000000-0005-0000-0000-0000372D0000}"/>
    <cellStyle name="_Fuel Prices 4-14_NIM+O&amp;M Monthly 2" xfId="27260" xr:uid="{00000000-0005-0000-0000-0000382D0000}"/>
    <cellStyle name="_Fuel Prices 4-14_NIM+O&amp;M Monthly 2 2" xfId="27261" xr:uid="{00000000-0005-0000-0000-0000392D0000}"/>
    <cellStyle name="_Fuel Prices 4-14_NIM+O&amp;M Monthly 2 2 2" xfId="27262" xr:uid="{00000000-0005-0000-0000-00003A2D0000}"/>
    <cellStyle name="_Fuel Prices 4-14_NIM+O&amp;M Monthly 2 3" xfId="27263" xr:uid="{00000000-0005-0000-0000-00003B2D0000}"/>
    <cellStyle name="_Fuel Prices 4-14_NIM+O&amp;M Monthly 3" xfId="27264" xr:uid="{00000000-0005-0000-0000-00003C2D0000}"/>
    <cellStyle name="_Fuel Prices 4-14_NIM+O&amp;M Monthly 3 2" xfId="27265" xr:uid="{00000000-0005-0000-0000-00003D2D0000}"/>
    <cellStyle name="_Fuel Prices 4-14_NIM+O&amp;M Monthly 4" xfId="27266" xr:uid="{00000000-0005-0000-0000-00003E2D0000}"/>
    <cellStyle name="_Fuel Prices 4-14_PCA 10 -  Exhibit D Dec 2011" xfId="27267" xr:uid="{00000000-0005-0000-0000-00003F2D0000}"/>
    <cellStyle name="_Fuel Prices 4-14_PCA 10 -  Exhibit D Dec 2011 2" xfId="27268" xr:uid="{00000000-0005-0000-0000-0000402D0000}"/>
    <cellStyle name="_Fuel Prices 4-14_PCA 10 -  Exhibit D from A Kellogg Jan 2011" xfId="4510" xr:uid="{00000000-0005-0000-0000-0000412D0000}"/>
    <cellStyle name="_Fuel Prices 4-14_PCA 10 -  Exhibit D from A Kellogg Jan 2011 2" xfId="27269" xr:uid="{00000000-0005-0000-0000-0000422D0000}"/>
    <cellStyle name="_Fuel Prices 4-14_PCA 10 -  Exhibit D from A Kellogg July 2011" xfId="4511" xr:uid="{00000000-0005-0000-0000-0000432D0000}"/>
    <cellStyle name="_Fuel Prices 4-14_PCA 10 -  Exhibit D from A Kellogg July 2011 2" xfId="27270" xr:uid="{00000000-0005-0000-0000-0000442D0000}"/>
    <cellStyle name="_Fuel Prices 4-14_PCA 10 -  Exhibit D from S Free Rcv'd 12-11" xfId="4512" xr:uid="{00000000-0005-0000-0000-0000452D0000}"/>
    <cellStyle name="_Fuel Prices 4-14_PCA 10 -  Exhibit D from S Free Rcv'd 12-11 2" xfId="27271" xr:uid="{00000000-0005-0000-0000-0000462D0000}"/>
    <cellStyle name="_Fuel Prices 4-14_PCA 11 -  Exhibit D Jan 2012 fr A Kellogg" xfId="27272" xr:uid="{00000000-0005-0000-0000-0000472D0000}"/>
    <cellStyle name="_Fuel Prices 4-14_PCA 11 -  Exhibit D Jan 2012 fr A Kellogg 2" xfId="27273" xr:uid="{00000000-0005-0000-0000-0000482D0000}"/>
    <cellStyle name="_Fuel Prices 4-14_PCA 11 -  Exhibit D Jan 2012 WF" xfId="27274" xr:uid="{00000000-0005-0000-0000-0000492D0000}"/>
    <cellStyle name="_Fuel Prices 4-14_PCA 11 -  Exhibit D Jan 2012 WF 2" xfId="27275" xr:uid="{00000000-0005-0000-0000-00004A2D0000}"/>
    <cellStyle name="_Fuel Prices 4-14_PCA 9 -  Exhibit D April 2010" xfId="4513" xr:uid="{00000000-0005-0000-0000-00004B2D0000}"/>
    <cellStyle name="_Fuel Prices 4-14_PCA 9 -  Exhibit D April 2010 (3)" xfId="4514" xr:uid="{00000000-0005-0000-0000-00004C2D0000}"/>
    <cellStyle name="_Fuel Prices 4-14_PCA 9 -  Exhibit D April 2010 (3) 2" xfId="4515" xr:uid="{00000000-0005-0000-0000-00004D2D0000}"/>
    <cellStyle name="_Fuel Prices 4-14_PCA 9 -  Exhibit D April 2010 (3) 2 2" xfId="27276" xr:uid="{00000000-0005-0000-0000-00004E2D0000}"/>
    <cellStyle name="_Fuel Prices 4-14_PCA 9 -  Exhibit D April 2010 (3) 2 2 2" xfId="27277" xr:uid="{00000000-0005-0000-0000-00004F2D0000}"/>
    <cellStyle name="_Fuel Prices 4-14_PCA 9 -  Exhibit D April 2010 (3) 2 3" xfId="27278" xr:uid="{00000000-0005-0000-0000-0000502D0000}"/>
    <cellStyle name="_Fuel Prices 4-14_PCA 9 -  Exhibit D April 2010 (3) 3" xfId="27279" xr:uid="{00000000-0005-0000-0000-0000512D0000}"/>
    <cellStyle name="_Fuel Prices 4-14_PCA 9 -  Exhibit D April 2010 (3) 3 2" xfId="27280" xr:uid="{00000000-0005-0000-0000-0000522D0000}"/>
    <cellStyle name="_Fuel Prices 4-14_PCA 9 -  Exhibit D April 2010 (3) 4" xfId="27281" xr:uid="{00000000-0005-0000-0000-0000532D0000}"/>
    <cellStyle name="_Fuel Prices 4-14_PCA 9 -  Exhibit D April 2010 (3)_DEM-WP(C) ENERG10C--ctn Mid-C_042010 2010GRC" xfId="27282" xr:uid="{00000000-0005-0000-0000-0000542D0000}"/>
    <cellStyle name="_Fuel Prices 4-14_PCA 9 -  Exhibit D April 2010 (3)_DEM-WP(C) ENERG10C--ctn Mid-C_042010 2010GRC 2" xfId="27283" xr:uid="{00000000-0005-0000-0000-0000552D0000}"/>
    <cellStyle name="_Fuel Prices 4-14_PCA 9 -  Exhibit D April 2010 2" xfId="27284" xr:uid="{00000000-0005-0000-0000-0000562D0000}"/>
    <cellStyle name="_Fuel Prices 4-14_PCA 9 -  Exhibit D April 2010 2 2" xfId="27285" xr:uid="{00000000-0005-0000-0000-0000572D0000}"/>
    <cellStyle name="_Fuel Prices 4-14_PCA 9 -  Exhibit D April 2010 3" xfId="27286" xr:uid="{00000000-0005-0000-0000-0000582D0000}"/>
    <cellStyle name="_Fuel Prices 4-14_PCA 9 -  Exhibit D April 2010 3 2" xfId="27287" xr:uid="{00000000-0005-0000-0000-0000592D0000}"/>
    <cellStyle name="_Fuel Prices 4-14_PCA 9 -  Exhibit D April 2010 4" xfId="27288" xr:uid="{00000000-0005-0000-0000-00005A2D0000}"/>
    <cellStyle name="_Fuel Prices 4-14_PCA 9 -  Exhibit D April 2010 4 2" xfId="27289" xr:uid="{00000000-0005-0000-0000-00005B2D0000}"/>
    <cellStyle name="_Fuel Prices 4-14_PCA 9 -  Exhibit D April 2010 5" xfId="27290" xr:uid="{00000000-0005-0000-0000-00005C2D0000}"/>
    <cellStyle name="_Fuel Prices 4-14_PCA 9 -  Exhibit D April 2010 5 2" xfId="27291" xr:uid="{00000000-0005-0000-0000-00005D2D0000}"/>
    <cellStyle name="_Fuel Prices 4-14_PCA 9 -  Exhibit D April 2010 6" xfId="27292" xr:uid="{00000000-0005-0000-0000-00005E2D0000}"/>
    <cellStyle name="_Fuel Prices 4-14_PCA 9 -  Exhibit D April 2010 6 2" xfId="27293" xr:uid="{00000000-0005-0000-0000-00005F2D0000}"/>
    <cellStyle name="_Fuel Prices 4-14_PCA 9 -  Exhibit D April 2010 7" xfId="27294" xr:uid="{00000000-0005-0000-0000-0000602D0000}"/>
    <cellStyle name="_Fuel Prices 4-14_PCA 9 -  Exhibit D Nov 2010" xfId="4516" xr:uid="{00000000-0005-0000-0000-0000612D0000}"/>
    <cellStyle name="_Fuel Prices 4-14_PCA 9 -  Exhibit D Nov 2010 2" xfId="27295" xr:uid="{00000000-0005-0000-0000-0000622D0000}"/>
    <cellStyle name="_Fuel Prices 4-14_PCA 9 -  Exhibit D Nov 2010 2 2" xfId="27296" xr:uid="{00000000-0005-0000-0000-0000632D0000}"/>
    <cellStyle name="_Fuel Prices 4-14_PCA 9 -  Exhibit D Nov 2010 3" xfId="27297" xr:uid="{00000000-0005-0000-0000-0000642D0000}"/>
    <cellStyle name="_Fuel Prices 4-14_PCA 9 - Exhibit D at August 2010" xfId="4517" xr:uid="{00000000-0005-0000-0000-0000652D0000}"/>
    <cellStyle name="_Fuel Prices 4-14_PCA 9 - Exhibit D at August 2010 2" xfId="27298" xr:uid="{00000000-0005-0000-0000-0000662D0000}"/>
    <cellStyle name="_Fuel Prices 4-14_PCA 9 - Exhibit D at August 2010 2 2" xfId="27299" xr:uid="{00000000-0005-0000-0000-0000672D0000}"/>
    <cellStyle name="_Fuel Prices 4-14_PCA 9 - Exhibit D at August 2010 3" xfId="27300" xr:uid="{00000000-0005-0000-0000-0000682D0000}"/>
    <cellStyle name="_Fuel Prices 4-14_PCA 9 - Exhibit D June 2010 GRC" xfId="4518" xr:uid="{00000000-0005-0000-0000-0000692D0000}"/>
    <cellStyle name="_Fuel Prices 4-14_PCA 9 - Exhibit D June 2010 GRC 2" xfId="27301" xr:uid="{00000000-0005-0000-0000-00006A2D0000}"/>
    <cellStyle name="_Fuel Prices 4-14_PCA 9 - Exhibit D June 2010 GRC 2 2" xfId="27302" xr:uid="{00000000-0005-0000-0000-00006B2D0000}"/>
    <cellStyle name="_Fuel Prices 4-14_PCA 9 - Exhibit D June 2010 GRC 3" xfId="27303" xr:uid="{00000000-0005-0000-0000-00006C2D0000}"/>
    <cellStyle name="_Fuel Prices 4-14_Peak Credit Exhibits for 2009 GRC" xfId="4519" xr:uid="{00000000-0005-0000-0000-00006D2D0000}"/>
    <cellStyle name="_Fuel Prices 4-14_Peak Credit Exhibits for 2009 GRC 2" xfId="4520" xr:uid="{00000000-0005-0000-0000-00006E2D0000}"/>
    <cellStyle name="_Fuel Prices 4-14_Peak Credit Exhibits for 2009 GRC 2 2" xfId="4521" xr:uid="{00000000-0005-0000-0000-00006F2D0000}"/>
    <cellStyle name="_Fuel Prices 4-14_Peak Credit Exhibits for 2009 GRC 2 2 2" xfId="4522" xr:uid="{00000000-0005-0000-0000-0000702D0000}"/>
    <cellStyle name="_Fuel Prices 4-14_Peak Credit Exhibits for 2009 GRC 2 2 2 2" xfId="27304" xr:uid="{00000000-0005-0000-0000-0000712D0000}"/>
    <cellStyle name="_Fuel Prices 4-14_Peak Credit Exhibits for 2009 GRC 2 2 3" xfId="27305" xr:uid="{00000000-0005-0000-0000-0000722D0000}"/>
    <cellStyle name="_Fuel Prices 4-14_Peak Credit Exhibits for 2009 GRC 2 3" xfId="4523" xr:uid="{00000000-0005-0000-0000-0000732D0000}"/>
    <cellStyle name="_Fuel Prices 4-14_Peak Credit Exhibits for 2009 GRC 2 3 2" xfId="4524" xr:uid="{00000000-0005-0000-0000-0000742D0000}"/>
    <cellStyle name="_Fuel Prices 4-14_Peak Credit Exhibits for 2009 GRC 2 3 2 2" xfId="27306" xr:uid="{00000000-0005-0000-0000-0000752D0000}"/>
    <cellStyle name="_Fuel Prices 4-14_Peak Credit Exhibits for 2009 GRC 2 3 3" xfId="27307" xr:uid="{00000000-0005-0000-0000-0000762D0000}"/>
    <cellStyle name="_Fuel Prices 4-14_Peak Credit Exhibits for 2009 GRC 2 4" xfId="4525" xr:uid="{00000000-0005-0000-0000-0000772D0000}"/>
    <cellStyle name="_Fuel Prices 4-14_Peak Credit Exhibits for 2009 GRC 2 4 2" xfId="4526" xr:uid="{00000000-0005-0000-0000-0000782D0000}"/>
    <cellStyle name="_Fuel Prices 4-14_Peak Credit Exhibits for 2009 GRC 2 4 2 2" xfId="27308" xr:uid="{00000000-0005-0000-0000-0000792D0000}"/>
    <cellStyle name="_Fuel Prices 4-14_Peak Credit Exhibits for 2009 GRC 2 4 3" xfId="27309" xr:uid="{00000000-0005-0000-0000-00007A2D0000}"/>
    <cellStyle name="_Fuel Prices 4-14_Peak Credit Exhibits for 2009 GRC 2 5" xfId="27310" xr:uid="{00000000-0005-0000-0000-00007B2D0000}"/>
    <cellStyle name="_Fuel Prices 4-14_Peak Credit Exhibits for 2009 GRC 3" xfId="4527" xr:uid="{00000000-0005-0000-0000-00007C2D0000}"/>
    <cellStyle name="_Fuel Prices 4-14_Peak Credit Exhibits for 2009 GRC 3 2" xfId="4528" xr:uid="{00000000-0005-0000-0000-00007D2D0000}"/>
    <cellStyle name="_Fuel Prices 4-14_Peak Credit Exhibits for 2009 GRC 3 2 2" xfId="27311" xr:uid="{00000000-0005-0000-0000-00007E2D0000}"/>
    <cellStyle name="_Fuel Prices 4-14_Peak Credit Exhibits for 2009 GRC 3 3" xfId="27312" xr:uid="{00000000-0005-0000-0000-00007F2D0000}"/>
    <cellStyle name="_Fuel Prices 4-14_Peak Credit Exhibits for 2009 GRC 4" xfId="4529" xr:uid="{00000000-0005-0000-0000-0000802D0000}"/>
    <cellStyle name="_Fuel Prices 4-14_Peak Credit Exhibits for 2009 GRC 4 2" xfId="4530" xr:uid="{00000000-0005-0000-0000-0000812D0000}"/>
    <cellStyle name="_Fuel Prices 4-14_Peak Credit Exhibits for 2009 GRC 4 2 2" xfId="27313" xr:uid="{00000000-0005-0000-0000-0000822D0000}"/>
    <cellStyle name="_Fuel Prices 4-14_Peak Credit Exhibits for 2009 GRC 4 3" xfId="27314" xr:uid="{00000000-0005-0000-0000-0000832D0000}"/>
    <cellStyle name="_Fuel Prices 4-14_Peak Credit Exhibits for 2009 GRC 5" xfId="4531" xr:uid="{00000000-0005-0000-0000-0000842D0000}"/>
    <cellStyle name="_Fuel Prices 4-14_Peak Credit Exhibits for 2009 GRC 5 2" xfId="27315" xr:uid="{00000000-0005-0000-0000-0000852D0000}"/>
    <cellStyle name="_Fuel Prices 4-14_Peak Credit Exhibits for 2009 GRC 6" xfId="4532" xr:uid="{00000000-0005-0000-0000-0000862D0000}"/>
    <cellStyle name="_Fuel Prices 4-14_Power Costs - Comparison bx Rbtl-Staff-Jt-PC" xfId="4533" xr:uid="{00000000-0005-0000-0000-0000872D0000}"/>
    <cellStyle name="_Fuel Prices 4-14_Power Costs - Comparison bx Rbtl-Staff-Jt-PC 2" xfId="4534" xr:uid="{00000000-0005-0000-0000-0000882D0000}"/>
    <cellStyle name="_Fuel Prices 4-14_Power Costs - Comparison bx Rbtl-Staff-Jt-PC 2 2" xfId="4535" xr:uid="{00000000-0005-0000-0000-0000892D0000}"/>
    <cellStyle name="_Fuel Prices 4-14_Power Costs - Comparison bx Rbtl-Staff-Jt-PC 2 2 2" xfId="27316" xr:uid="{00000000-0005-0000-0000-00008A2D0000}"/>
    <cellStyle name="_Fuel Prices 4-14_Power Costs - Comparison bx Rbtl-Staff-Jt-PC 2 3" xfId="27317" xr:uid="{00000000-0005-0000-0000-00008B2D0000}"/>
    <cellStyle name="_Fuel Prices 4-14_Power Costs - Comparison bx Rbtl-Staff-Jt-PC 3" xfId="4536" xr:uid="{00000000-0005-0000-0000-00008C2D0000}"/>
    <cellStyle name="_Fuel Prices 4-14_Power Costs - Comparison bx Rbtl-Staff-Jt-PC 3 2" xfId="27318" xr:uid="{00000000-0005-0000-0000-00008D2D0000}"/>
    <cellStyle name="_Fuel Prices 4-14_Power Costs - Comparison bx Rbtl-Staff-Jt-PC 4" xfId="27319" xr:uid="{00000000-0005-0000-0000-00008E2D0000}"/>
    <cellStyle name="_Fuel Prices 4-14_Power Costs - Comparison bx Rbtl-Staff-Jt-PC_Adj Bench DR 3 for Initial Briefs (Electric)" xfId="4537" xr:uid="{00000000-0005-0000-0000-00008F2D0000}"/>
    <cellStyle name="_Fuel Prices 4-14_Power Costs - Comparison bx Rbtl-Staff-Jt-PC_Adj Bench DR 3 for Initial Briefs (Electric) 2" xfId="4538" xr:uid="{00000000-0005-0000-0000-0000902D0000}"/>
    <cellStyle name="_Fuel Prices 4-14_Power Costs - Comparison bx Rbtl-Staff-Jt-PC_Adj Bench DR 3 for Initial Briefs (Electric) 2 2" xfId="4539" xr:uid="{00000000-0005-0000-0000-0000912D0000}"/>
    <cellStyle name="_Fuel Prices 4-14_Power Costs - Comparison bx Rbtl-Staff-Jt-PC_Adj Bench DR 3 for Initial Briefs (Electric) 2 2 2" xfId="27320" xr:uid="{00000000-0005-0000-0000-0000922D0000}"/>
    <cellStyle name="_Fuel Prices 4-14_Power Costs - Comparison bx Rbtl-Staff-Jt-PC_Adj Bench DR 3 for Initial Briefs (Electric) 2 3" xfId="27321" xr:uid="{00000000-0005-0000-0000-0000932D0000}"/>
    <cellStyle name="_Fuel Prices 4-14_Power Costs - Comparison bx Rbtl-Staff-Jt-PC_Adj Bench DR 3 for Initial Briefs (Electric) 3" xfId="4540" xr:uid="{00000000-0005-0000-0000-0000942D0000}"/>
    <cellStyle name="_Fuel Prices 4-14_Power Costs - Comparison bx Rbtl-Staff-Jt-PC_Adj Bench DR 3 for Initial Briefs (Electric) 3 2" xfId="27322" xr:uid="{00000000-0005-0000-0000-0000952D0000}"/>
    <cellStyle name="_Fuel Prices 4-14_Power Costs - Comparison bx Rbtl-Staff-Jt-PC_Adj Bench DR 3 for Initial Briefs (Electric) 4" xfId="27323" xr:uid="{00000000-0005-0000-0000-0000962D0000}"/>
    <cellStyle name="_Fuel Prices 4-14_Power Costs - Comparison bx Rbtl-Staff-Jt-PC_Adj Bench DR 3 for Initial Briefs (Electric)_DEM-WP(C) ENERG10C--ctn Mid-C_042010 2010GRC" xfId="27324" xr:uid="{00000000-0005-0000-0000-0000972D0000}"/>
    <cellStyle name="_Fuel Prices 4-14_Power Costs - Comparison bx Rbtl-Staff-Jt-PC_Adj Bench DR 3 for Initial Briefs (Electric)_DEM-WP(C) ENERG10C--ctn Mid-C_042010 2010GRC 2" xfId="27325" xr:uid="{00000000-0005-0000-0000-0000982D0000}"/>
    <cellStyle name="_Fuel Prices 4-14_Power Costs - Comparison bx Rbtl-Staff-Jt-PC_DEM-WP(C) ENERG10C--ctn Mid-C_042010 2010GRC" xfId="27326" xr:uid="{00000000-0005-0000-0000-0000992D0000}"/>
    <cellStyle name="_Fuel Prices 4-14_Power Costs - Comparison bx Rbtl-Staff-Jt-PC_DEM-WP(C) ENERG10C--ctn Mid-C_042010 2010GRC 2" xfId="27327" xr:uid="{00000000-0005-0000-0000-00009A2D0000}"/>
    <cellStyle name="_Fuel Prices 4-14_Power Costs - Comparison bx Rbtl-Staff-Jt-PC_Electric Rev Req Model (2009 GRC) Rebuttal" xfId="4541" xr:uid="{00000000-0005-0000-0000-00009B2D0000}"/>
    <cellStyle name="_Fuel Prices 4-14_Power Costs - Comparison bx Rbtl-Staff-Jt-PC_Electric Rev Req Model (2009 GRC) Rebuttal 2" xfId="4542" xr:uid="{00000000-0005-0000-0000-00009C2D0000}"/>
    <cellStyle name="_Fuel Prices 4-14_Power Costs - Comparison bx Rbtl-Staff-Jt-PC_Electric Rev Req Model (2009 GRC) Rebuttal 2 2" xfId="4543" xr:uid="{00000000-0005-0000-0000-00009D2D0000}"/>
    <cellStyle name="_Fuel Prices 4-14_Power Costs - Comparison bx Rbtl-Staff-Jt-PC_Electric Rev Req Model (2009 GRC) Rebuttal 2 2 2" xfId="27328" xr:uid="{00000000-0005-0000-0000-00009E2D0000}"/>
    <cellStyle name="_Fuel Prices 4-14_Power Costs - Comparison bx Rbtl-Staff-Jt-PC_Electric Rev Req Model (2009 GRC) Rebuttal 2 3" xfId="27329" xr:uid="{00000000-0005-0000-0000-00009F2D0000}"/>
    <cellStyle name="_Fuel Prices 4-14_Power Costs - Comparison bx Rbtl-Staff-Jt-PC_Electric Rev Req Model (2009 GRC) Rebuttal 3" xfId="4544" xr:uid="{00000000-0005-0000-0000-0000A02D0000}"/>
    <cellStyle name="_Fuel Prices 4-14_Power Costs - Comparison bx Rbtl-Staff-Jt-PC_Electric Rev Req Model (2009 GRC) Rebuttal 3 2" xfId="27330" xr:uid="{00000000-0005-0000-0000-0000A12D0000}"/>
    <cellStyle name="_Fuel Prices 4-14_Power Costs - Comparison bx Rbtl-Staff-Jt-PC_Electric Rev Req Model (2009 GRC) Rebuttal 4" xfId="27331" xr:uid="{00000000-0005-0000-0000-0000A22D0000}"/>
    <cellStyle name="_Fuel Prices 4-14_Power Costs - Comparison bx Rbtl-Staff-Jt-PC_Electric Rev Req Model (2009 GRC) Rebuttal REmoval of New  WH Solar AdjustMI" xfId="4545" xr:uid="{00000000-0005-0000-0000-0000A32D0000}"/>
    <cellStyle name="_Fuel Prices 4-14_Power Costs - Comparison bx Rbtl-Staff-Jt-PC_Electric Rev Req Model (2009 GRC) Rebuttal REmoval of New  WH Solar AdjustMI 2" xfId="4546" xr:uid="{00000000-0005-0000-0000-0000A42D0000}"/>
    <cellStyle name="_Fuel Prices 4-14_Power Costs - Comparison bx Rbtl-Staff-Jt-PC_Electric Rev Req Model (2009 GRC) Rebuttal REmoval of New  WH Solar AdjustMI 2 2" xfId="4547" xr:uid="{00000000-0005-0000-0000-0000A52D0000}"/>
    <cellStyle name="_Fuel Prices 4-14_Power Costs - Comparison bx Rbtl-Staff-Jt-PC_Electric Rev Req Model (2009 GRC) Rebuttal REmoval of New  WH Solar AdjustMI 2 2 2" xfId="27332" xr:uid="{00000000-0005-0000-0000-0000A62D0000}"/>
    <cellStyle name="_Fuel Prices 4-14_Power Costs - Comparison bx Rbtl-Staff-Jt-PC_Electric Rev Req Model (2009 GRC) Rebuttal REmoval of New  WH Solar AdjustMI 2 3" xfId="27333" xr:uid="{00000000-0005-0000-0000-0000A72D0000}"/>
    <cellStyle name="_Fuel Prices 4-14_Power Costs - Comparison bx Rbtl-Staff-Jt-PC_Electric Rev Req Model (2009 GRC) Rebuttal REmoval of New  WH Solar AdjustMI 3" xfId="4548" xr:uid="{00000000-0005-0000-0000-0000A82D0000}"/>
    <cellStyle name="_Fuel Prices 4-14_Power Costs - Comparison bx Rbtl-Staff-Jt-PC_Electric Rev Req Model (2009 GRC) Rebuttal REmoval of New  WH Solar AdjustMI 3 2" xfId="27334" xr:uid="{00000000-0005-0000-0000-0000A92D0000}"/>
    <cellStyle name="_Fuel Prices 4-14_Power Costs - Comparison bx Rbtl-Staff-Jt-PC_Electric Rev Req Model (2009 GRC) Rebuttal REmoval of New  WH Solar AdjustMI 4" xfId="27335" xr:uid="{00000000-0005-0000-0000-0000AA2D0000}"/>
    <cellStyle name="_Fuel Prices 4-14_Power Costs - Comparison bx Rbtl-Staff-Jt-PC_Electric Rev Req Model (2009 GRC) Rebuttal REmoval of New  WH Solar AdjustMI_DEM-WP(C) ENERG10C--ctn Mid-C_042010 2010GRC" xfId="27336" xr:uid="{00000000-0005-0000-0000-0000AB2D0000}"/>
    <cellStyle name="_Fuel Prices 4-14_Power Costs - Comparison bx Rbtl-Staff-Jt-PC_Electric Rev Req Model (2009 GRC) Rebuttal REmoval of New  WH Solar AdjustMI_DEM-WP(C) ENERG10C--ctn Mid-C_042010 2010GRC 2" xfId="27337" xr:uid="{00000000-0005-0000-0000-0000AC2D0000}"/>
    <cellStyle name="_Fuel Prices 4-14_Power Costs - Comparison bx Rbtl-Staff-Jt-PC_Electric Rev Req Model (2009 GRC) Revised 01-18-2010" xfId="4549" xr:uid="{00000000-0005-0000-0000-0000AD2D0000}"/>
    <cellStyle name="_Fuel Prices 4-14_Power Costs - Comparison bx Rbtl-Staff-Jt-PC_Electric Rev Req Model (2009 GRC) Revised 01-18-2010 2" xfId="4550" xr:uid="{00000000-0005-0000-0000-0000AE2D0000}"/>
    <cellStyle name="_Fuel Prices 4-14_Power Costs - Comparison bx Rbtl-Staff-Jt-PC_Electric Rev Req Model (2009 GRC) Revised 01-18-2010 2 2" xfId="4551" xr:uid="{00000000-0005-0000-0000-0000AF2D0000}"/>
    <cellStyle name="_Fuel Prices 4-14_Power Costs - Comparison bx Rbtl-Staff-Jt-PC_Electric Rev Req Model (2009 GRC) Revised 01-18-2010 2 2 2" xfId="27338" xr:uid="{00000000-0005-0000-0000-0000B02D0000}"/>
    <cellStyle name="_Fuel Prices 4-14_Power Costs - Comparison bx Rbtl-Staff-Jt-PC_Electric Rev Req Model (2009 GRC) Revised 01-18-2010 2 3" xfId="27339" xr:uid="{00000000-0005-0000-0000-0000B12D0000}"/>
    <cellStyle name="_Fuel Prices 4-14_Power Costs - Comparison bx Rbtl-Staff-Jt-PC_Electric Rev Req Model (2009 GRC) Revised 01-18-2010 3" xfId="4552" xr:uid="{00000000-0005-0000-0000-0000B22D0000}"/>
    <cellStyle name="_Fuel Prices 4-14_Power Costs - Comparison bx Rbtl-Staff-Jt-PC_Electric Rev Req Model (2009 GRC) Revised 01-18-2010 3 2" xfId="27340" xr:uid="{00000000-0005-0000-0000-0000B32D0000}"/>
    <cellStyle name="_Fuel Prices 4-14_Power Costs - Comparison bx Rbtl-Staff-Jt-PC_Electric Rev Req Model (2009 GRC) Revised 01-18-2010 4" xfId="27341" xr:uid="{00000000-0005-0000-0000-0000B42D0000}"/>
    <cellStyle name="_Fuel Prices 4-14_Power Costs - Comparison bx Rbtl-Staff-Jt-PC_Electric Rev Req Model (2009 GRC) Revised 01-18-2010_DEM-WP(C) ENERG10C--ctn Mid-C_042010 2010GRC" xfId="27342" xr:uid="{00000000-0005-0000-0000-0000B52D0000}"/>
    <cellStyle name="_Fuel Prices 4-14_Power Costs - Comparison bx Rbtl-Staff-Jt-PC_Electric Rev Req Model (2009 GRC) Revised 01-18-2010_DEM-WP(C) ENERG10C--ctn Mid-C_042010 2010GRC 2" xfId="27343" xr:uid="{00000000-0005-0000-0000-0000B62D0000}"/>
    <cellStyle name="_Fuel Prices 4-14_Power Costs - Comparison bx Rbtl-Staff-Jt-PC_Final Order Electric EXHIBIT A-1" xfId="4553" xr:uid="{00000000-0005-0000-0000-0000B72D0000}"/>
    <cellStyle name="_Fuel Prices 4-14_Power Costs - Comparison bx Rbtl-Staff-Jt-PC_Final Order Electric EXHIBIT A-1 2" xfId="4554" xr:uid="{00000000-0005-0000-0000-0000B82D0000}"/>
    <cellStyle name="_Fuel Prices 4-14_Power Costs - Comparison bx Rbtl-Staff-Jt-PC_Final Order Electric EXHIBIT A-1 2 2" xfId="4555" xr:uid="{00000000-0005-0000-0000-0000B92D0000}"/>
    <cellStyle name="_Fuel Prices 4-14_Power Costs - Comparison bx Rbtl-Staff-Jt-PC_Final Order Electric EXHIBIT A-1 2 2 2" xfId="27344" xr:uid="{00000000-0005-0000-0000-0000BA2D0000}"/>
    <cellStyle name="_Fuel Prices 4-14_Power Costs - Comparison bx Rbtl-Staff-Jt-PC_Final Order Electric EXHIBIT A-1 2 3" xfId="27345" xr:uid="{00000000-0005-0000-0000-0000BB2D0000}"/>
    <cellStyle name="_Fuel Prices 4-14_Power Costs - Comparison bx Rbtl-Staff-Jt-PC_Final Order Electric EXHIBIT A-1 3" xfId="4556" xr:uid="{00000000-0005-0000-0000-0000BC2D0000}"/>
    <cellStyle name="_Fuel Prices 4-14_Power Costs - Comparison bx Rbtl-Staff-Jt-PC_Final Order Electric EXHIBIT A-1 3 2" xfId="27346" xr:uid="{00000000-0005-0000-0000-0000BD2D0000}"/>
    <cellStyle name="_Fuel Prices 4-14_Power Costs - Comparison bx Rbtl-Staff-Jt-PC_Final Order Electric EXHIBIT A-1 4" xfId="27347" xr:uid="{00000000-0005-0000-0000-0000BE2D0000}"/>
    <cellStyle name="_Fuel Prices 4-14_Production Adj 4.37" xfId="4557" xr:uid="{00000000-0005-0000-0000-0000BF2D0000}"/>
    <cellStyle name="_Fuel Prices 4-14_Production Adj 4.37 2" xfId="4558" xr:uid="{00000000-0005-0000-0000-0000C02D0000}"/>
    <cellStyle name="_Fuel Prices 4-14_Production Adj 4.37 2 2" xfId="4559" xr:uid="{00000000-0005-0000-0000-0000C12D0000}"/>
    <cellStyle name="_Fuel Prices 4-14_Production Adj 4.37 2 2 2" xfId="27348" xr:uid="{00000000-0005-0000-0000-0000C22D0000}"/>
    <cellStyle name="_Fuel Prices 4-14_Production Adj 4.37 2 3" xfId="27349" xr:uid="{00000000-0005-0000-0000-0000C32D0000}"/>
    <cellStyle name="_Fuel Prices 4-14_Production Adj 4.37 3" xfId="4560" xr:uid="{00000000-0005-0000-0000-0000C42D0000}"/>
    <cellStyle name="_Fuel Prices 4-14_Production Adj 4.37 3 2" xfId="27350" xr:uid="{00000000-0005-0000-0000-0000C52D0000}"/>
    <cellStyle name="_Fuel Prices 4-14_Production Adj 4.37 4" xfId="27351" xr:uid="{00000000-0005-0000-0000-0000C62D0000}"/>
    <cellStyle name="_Fuel Prices 4-14_Purchased Power Adj 4.03" xfId="4561" xr:uid="{00000000-0005-0000-0000-0000C72D0000}"/>
    <cellStyle name="_Fuel Prices 4-14_Purchased Power Adj 4.03 2" xfId="4562" xr:uid="{00000000-0005-0000-0000-0000C82D0000}"/>
    <cellStyle name="_Fuel Prices 4-14_Purchased Power Adj 4.03 2 2" xfId="4563" xr:uid="{00000000-0005-0000-0000-0000C92D0000}"/>
    <cellStyle name="_Fuel Prices 4-14_Purchased Power Adj 4.03 2 2 2" xfId="27352" xr:uid="{00000000-0005-0000-0000-0000CA2D0000}"/>
    <cellStyle name="_Fuel Prices 4-14_Purchased Power Adj 4.03 2 3" xfId="27353" xr:uid="{00000000-0005-0000-0000-0000CB2D0000}"/>
    <cellStyle name="_Fuel Prices 4-14_Purchased Power Adj 4.03 3" xfId="4564" xr:uid="{00000000-0005-0000-0000-0000CC2D0000}"/>
    <cellStyle name="_Fuel Prices 4-14_Purchased Power Adj 4.03 3 2" xfId="27354" xr:uid="{00000000-0005-0000-0000-0000CD2D0000}"/>
    <cellStyle name="_Fuel Prices 4-14_Purchased Power Adj 4.03 4" xfId="27355" xr:uid="{00000000-0005-0000-0000-0000CE2D0000}"/>
    <cellStyle name="_Fuel Prices 4-14_Rate Design Sch 24" xfId="4565" xr:uid="{00000000-0005-0000-0000-0000CF2D0000}"/>
    <cellStyle name="_Fuel Prices 4-14_Rate Design Sch 24 2" xfId="4566" xr:uid="{00000000-0005-0000-0000-0000D02D0000}"/>
    <cellStyle name="_Fuel Prices 4-14_Rate Design Sch 24 2 2" xfId="27356" xr:uid="{00000000-0005-0000-0000-0000D12D0000}"/>
    <cellStyle name="_Fuel Prices 4-14_Rate Design Sch 24 3" xfId="27357" xr:uid="{00000000-0005-0000-0000-0000D22D0000}"/>
    <cellStyle name="_Fuel Prices 4-14_Rate Design Sch 25" xfId="4567" xr:uid="{00000000-0005-0000-0000-0000D32D0000}"/>
    <cellStyle name="_Fuel Prices 4-14_Rate Design Sch 25 2" xfId="4568" xr:uid="{00000000-0005-0000-0000-0000D42D0000}"/>
    <cellStyle name="_Fuel Prices 4-14_Rate Design Sch 25 2 2" xfId="4569" xr:uid="{00000000-0005-0000-0000-0000D52D0000}"/>
    <cellStyle name="_Fuel Prices 4-14_Rate Design Sch 25 2 2 2" xfId="27358" xr:uid="{00000000-0005-0000-0000-0000D62D0000}"/>
    <cellStyle name="_Fuel Prices 4-14_Rate Design Sch 25 2 3" xfId="27359" xr:uid="{00000000-0005-0000-0000-0000D72D0000}"/>
    <cellStyle name="_Fuel Prices 4-14_Rate Design Sch 25 3" xfId="4570" xr:uid="{00000000-0005-0000-0000-0000D82D0000}"/>
    <cellStyle name="_Fuel Prices 4-14_Rate Design Sch 25 3 2" xfId="27360" xr:uid="{00000000-0005-0000-0000-0000D92D0000}"/>
    <cellStyle name="_Fuel Prices 4-14_Rate Design Sch 25 4" xfId="27361" xr:uid="{00000000-0005-0000-0000-0000DA2D0000}"/>
    <cellStyle name="_Fuel Prices 4-14_Rate Design Sch 26" xfId="4571" xr:uid="{00000000-0005-0000-0000-0000DB2D0000}"/>
    <cellStyle name="_Fuel Prices 4-14_Rate Design Sch 26 2" xfId="4572" xr:uid="{00000000-0005-0000-0000-0000DC2D0000}"/>
    <cellStyle name="_Fuel Prices 4-14_Rate Design Sch 26 2 2" xfId="4573" xr:uid="{00000000-0005-0000-0000-0000DD2D0000}"/>
    <cellStyle name="_Fuel Prices 4-14_Rate Design Sch 26 2 2 2" xfId="27362" xr:uid="{00000000-0005-0000-0000-0000DE2D0000}"/>
    <cellStyle name="_Fuel Prices 4-14_Rate Design Sch 26 2 3" xfId="27363" xr:uid="{00000000-0005-0000-0000-0000DF2D0000}"/>
    <cellStyle name="_Fuel Prices 4-14_Rate Design Sch 26 3" xfId="4574" xr:uid="{00000000-0005-0000-0000-0000E02D0000}"/>
    <cellStyle name="_Fuel Prices 4-14_Rate Design Sch 26 3 2" xfId="27364" xr:uid="{00000000-0005-0000-0000-0000E12D0000}"/>
    <cellStyle name="_Fuel Prices 4-14_Rate Design Sch 26 4" xfId="27365" xr:uid="{00000000-0005-0000-0000-0000E22D0000}"/>
    <cellStyle name="_Fuel Prices 4-14_Rate Design Sch 31" xfId="4575" xr:uid="{00000000-0005-0000-0000-0000E32D0000}"/>
    <cellStyle name="_Fuel Prices 4-14_Rate Design Sch 31 2" xfId="4576" xr:uid="{00000000-0005-0000-0000-0000E42D0000}"/>
    <cellStyle name="_Fuel Prices 4-14_Rate Design Sch 31 2 2" xfId="4577" xr:uid="{00000000-0005-0000-0000-0000E52D0000}"/>
    <cellStyle name="_Fuel Prices 4-14_Rate Design Sch 31 2 2 2" xfId="27366" xr:uid="{00000000-0005-0000-0000-0000E62D0000}"/>
    <cellStyle name="_Fuel Prices 4-14_Rate Design Sch 31 2 3" xfId="27367" xr:uid="{00000000-0005-0000-0000-0000E72D0000}"/>
    <cellStyle name="_Fuel Prices 4-14_Rate Design Sch 31 3" xfId="4578" xr:uid="{00000000-0005-0000-0000-0000E82D0000}"/>
    <cellStyle name="_Fuel Prices 4-14_Rate Design Sch 31 3 2" xfId="27368" xr:uid="{00000000-0005-0000-0000-0000E92D0000}"/>
    <cellStyle name="_Fuel Prices 4-14_Rate Design Sch 31 4" xfId="27369" xr:uid="{00000000-0005-0000-0000-0000EA2D0000}"/>
    <cellStyle name="_Fuel Prices 4-14_Rate Design Sch 43" xfId="4579" xr:uid="{00000000-0005-0000-0000-0000EB2D0000}"/>
    <cellStyle name="_Fuel Prices 4-14_Rate Design Sch 43 2" xfId="4580" xr:uid="{00000000-0005-0000-0000-0000EC2D0000}"/>
    <cellStyle name="_Fuel Prices 4-14_Rate Design Sch 43 2 2" xfId="4581" xr:uid="{00000000-0005-0000-0000-0000ED2D0000}"/>
    <cellStyle name="_Fuel Prices 4-14_Rate Design Sch 43 2 2 2" xfId="27370" xr:uid="{00000000-0005-0000-0000-0000EE2D0000}"/>
    <cellStyle name="_Fuel Prices 4-14_Rate Design Sch 43 2 3" xfId="27371" xr:uid="{00000000-0005-0000-0000-0000EF2D0000}"/>
    <cellStyle name="_Fuel Prices 4-14_Rate Design Sch 43 3" xfId="4582" xr:uid="{00000000-0005-0000-0000-0000F02D0000}"/>
    <cellStyle name="_Fuel Prices 4-14_Rate Design Sch 43 3 2" xfId="27372" xr:uid="{00000000-0005-0000-0000-0000F12D0000}"/>
    <cellStyle name="_Fuel Prices 4-14_Rate Design Sch 43 4" xfId="27373" xr:uid="{00000000-0005-0000-0000-0000F22D0000}"/>
    <cellStyle name="_Fuel Prices 4-14_Rate Design Sch 448-449" xfId="4583" xr:uid="{00000000-0005-0000-0000-0000F32D0000}"/>
    <cellStyle name="_Fuel Prices 4-14_Rate Design Sch 448-449 2" xfId="4584" xr:uid="{00000000-0005-0000-0000-0000F42D0000}"/>
    <cellStyle name="_Fuel Prices 4-14_Rate Design Sch 448-449 2 2" xfId="27374" xr:uid="{00000000-0005-0000-0000-0000F52D0000}"/>
    <cellStyle name="_Fuel Prices 4-14_Rate Design Sch 448-449 3" xfId="27375" xr:uid="{00000000-0005-0000-0000-0000F62D0000}"/>
    <cellStyle name="_Fuel Prices 4-14_Rate Design Sch 46" xfId="4585" xr:uid="{00000000-0005-0000-0000-0000F72D0000}"/>
    <cellStyle name="_Fuel Prices 4-14_Rate Design Sch 46 2" xfId="4586" xr:uid="{00000000-0005-0000-0000-0000F82D0000}"/>
    <cellStyle name="_Fuel Prices 4-14_Rate Design Sch 46 2 2" xfId="4587" xr:uid="{00000000-0005-0000-0000-0000F92D0000}"/>
    <cellStyle name="_Fuel Prices 4-14_Rate Design Sch 46 2 2 2" xfId="27376" xr:uid="{00000000-0005-0000-0000-0000FA2D0000}"/>
    <cellStyle name="_Fuel Prices 4-14_Rate Design Sch 46 2 3" xfId="27377" xr:uid="{00000000-0005-0000-0000-0000FB2D0000}"/>
    <cellStyle name="_Fuel Prices 4-14_Rate Design Sch 46 3" xfId="4588" xr:uid="{00000000-0005-0000-0000-0000FC2D0000}"/>
    <cellStyle name="_Fuel Prices 4-14_Rate Design Sch 46 3 2" xfId="27378" xr:uid="{00000000-0005-0000-0000-0000FD2D0000}"/>
    <cellStyle name="_Fuel Prices 4-14_Rate Design Sch 46 4" xfId="27379" xr:uid="{00000000-0005-0000-0000-0000FE2D0000}"/>
    <cellStyle name="_Fuel Prices 4-14_Rate Spread" xfId="4589" xr:uid="{00000000-0005-0000-0000-0000FF2D0000}"/>
    <cellStyle name="_Fuel Prices 4-14_Rate Spread 2" xfId="4590" xr:uid="{00000000-0005-0000-0000-0000002E0000}"/>
    <cellStyle name="_Fuel Prices 4-14_Rate Spread 2 2" xfId="4591" xr:uid="{00000000-0005-0000-0000-0000012E0000}"/>
    <cellStyle name="_Fuel Prices 4-14_Rate Spread 2 2 2" xfId="27380" xr:uid="{00000000-0005-0000-0000-0000022E0000}"/>
    <cellStyle name="_Fuel Prices 4-14_Rate Spread 2 3" xfId="27381" xr:uid="{00000000-0005-0000-0000-0000032E0000}"/>
    <cellStyle name="_Fuel Prices 4-14_Rate Spread 3" xfId="4592" xr:uid="{00000000-0005-0000-0000-0000042E0000}"/>
    <cellStyle name="_Fuel Prices 4-14_Rate Spread 3 2" xfId="27382" xr:uid="{00000000-0005-0000-0000-0000052E0000}"/>
    <cellStyle name="_Fuel Prices 4-14_Rate Spread 4" xfId="27383" xr:uid="{00000000-0005-0000-0000-0000062E0000}"/>
    <cellStyle name="_Fuel Prices 4-14_Rebuttal Power Costs" xfId="4593" xr:uid="{00000000-0005-0000-0000-0000072E0000}"/>
    <cellStyle name="_Fuel Prices 4-14_Rebuttal Power Costs 2" xfId="4594" xr:uid="{00000000-0005-0000-0000-0000082E0000}"/>
    <cellStyle name="_Fuel Prices 4-14_Rebuttal Power Costs 2 2" xfId="4595" xr:uid="{00000000-0005-0000-0000-0000092E0000}"/>
    <cellStyle name="_Fuel Prices 4-14_Rebuttal Power Costs 2 2 2" xfId="27384" xr:uid="{00000000-0005-0000-0000-00000A2E0000}"/>
    <cellStyle name="_Fuel Prices 4-14_Rebuttal Power Costs 2 3" xfId="27385" xr:uid="{00000000-0005-0000-0000-00000B2E0000}"/>
    <cellStyle name="_Fuel Prices 4-14_Rebuttal Power Costs 3" xfId="4596" xr:uid="{00000000-0005-0000-0000-00000C2E0000}"/>
    <cellStyle name="_Fuel Prices 4-14_Rebuttal Power Costs 3 2" xfId="27386" xr:uid="{00000000-0005-0000-0000-00000D2E0000}"/>
    <cellStyle name="_Fuel Prices 4-14_Rebuttal Power Costs 4" xfId="27387" xr:uid="{00000000-0005-0000-0000-00000E2E0000}"/>
    <cellStyle name="_Fuel Prices 4-14_Rebuttal Power Costs_Adj Bench DR 3 for Initial Briefs (Electric)" xfId="4597" xr:uid="{00000000-0005-0000-0000-00000F2E0000}"/>
    <cellStyle name="_Fuel Prices 4-14_Rebuttal Power Costs_Adj Bench DR 3 for Initial Briefs (Electric) 2" xfId="4598" xr:uid="{00000000-0005-0000-0000-0000102E0000}"/>
    <cellStyle name="_Fuel Prices 4-14_Rebuttal Power Costs_Adj Bench DR 3 for Initial Briefs (Electric) 2 2" xfId="4599" xr:uid="{00000000-0005-0000-0000-0000112E0000}"/>
    <cellStyle name="_Fuel Prices 4-14_Rebuttal Power Costs_Adj Bench DR 3 for Initial Briefs (Electric) 2 2 2" xfId="27388" xr:uid="{00000000-0005-0000-0000-0000122E0000}"/>
    <cellStyle name="_Fuel Prices 4-14_Rebuttal Power Costs_Adj Bench DR 3 for Initial Briefs (Electric) 2 3" xfId="27389" xr:uid="{00000000-0005-0000-0000-0000132E0000}"/>
    <cellStyle name="_Fuel Prices 4-14_Rebuttal Power Costs_Adj Bench DR 3 for Initial Briefs (Electric) 3" xfId="4600" xr:uid="{00000000-0005-0000-0000-0000142E0000}"/>
    <cellStyle name="_Fuel Prices 4-14_Rebuttal Power Costs_Adj Bench DR 3 for Initial Briefs (Electric) 3 2" xfId="27390" xr:uid="{00000000-0005-0000-0000-0000152E0000}"/>
    <cellStyle name="_Fuel Prices 4-14_Rebuttal Power Costs_Adj Bench DR 3 for Initial Briefs (Electric) 4" xfId="27391" xr:uid="{00000000-0005-0000-0000-0000162E0000}"/>
    <cellStyle name="_Fuel Prices 4-14_Rebuttal Power Costs_Adj Bench DR 3 for Initial Briefs (Electric)_DEM-WP(C) ENERG10C--ctn Mid-C_042010 2010GRC" xfId="27392" xr:uid="{00000000-0005-0000-0000-0000172E0000}"/>
    <cellStyle name="_Fuel Prices 4-14_Rebuttal Power Costs_Adj Bench DR 3 for Initial Briefs (Electric)_DEM-WP(C) ENERG10C--ctn Mid-C_042010 2010GRC 2" xfId="27393" xr:uid="{00000000-0005-0000-0000-0000182E0000}"/>
    <cellStyle name="_Fuel Prices 4-14_Rebuttal Power Costs_DEM-WP(C) ENERG10C--ctn Mid-C_042010 2010GRC" xfId="27394" xr:uid="{00000000-0005-0000-0000-0000192E0000}"/>
    <cellStyle name="_Fuel Prices 4-14_Rebuttal Power Costs_DEM-WP(C) ENERG10C--ctn Mid-C_042010 2010GRC 2" xfId="27395" xr:uid="{00000000-0005-0000-0000-00001A2E0000}"/>
    <cellStyle name="_Fuel Prices 4-14_Rebuttal Power Costs_Electric Rev Req Model (2009 GRC) Rebuttal" xfId="4601" xr:uid="{00000000-0005-0000-0000-00001B2E0000}"/>
    <cellStyle name="_Fuel Prices 4-14_Rebuttal Power Costs_Electric Rev Req Model (2009 GRC) Rebuttal 2" xfId="4602" xr:uid="{00000000-0005-0000-0000-00001C2E0000}"/>
    <cellStyle name="_Fuel Prices 4-14_Rebuttal Power Costs_Electric Rev Req Model (2009 GRC) Rebuttal 2 2" xfId="4603" xr:uid="{00000000-0005-0000-0000-00001D2E0000}"/>
    <cellStyle name="_Fuel Prices 4-14_Rebuttal Power Costs_Electric Rev Req Model (2009 GRC) Rebuttal 2 2 2" xfId="27396" xr:uid="{00000000-0005-0000-0000-00001E2E0000}"/>
    <cellStyle name="_Fuel Prices 4-14_Rebuttal Power Costs_Electric Rev Req Model (2009 GRC) Rebuttal 2 3" xfId="27397" xr:uid="{00000000-0005-0000-0000-00001F2E0000}"/>
    <cellStyle name="_Fuel Prices 4-14_Rebuttal Power Costs_Electric Rev Req Model (2009 GRC) Rebuttal 3" xfId="4604" xr:uid="{00000000-0005-0000-0000-0000202E0000}"/>
    <cellStyle name="_Fuel Prices 4-14_Rebuttal Power Costs_Electric Rev Req Model (2009 GRC) Rebuttal 3 2" xfId="27398" xr:uid="{00000000-0005-0000-0000-0000212E0000}"/>
    <cellStyle name="_Fuel Prices 4-14_Rebuttal Power Costs_Electric Rev Req Model (2009 GRC) Rebuttal 4" xfId="27399" xr:uid="{00000000-0005-0000-0000-0000222E0000}"/>
    <cellStyle name="_Fuel Prices 4-14_Rebuttal Power Costs_Electric Rev Req Model (2009 GRC) Rebuttal REmoval of New  WH Solar AdjustMI" xfId="4605" xr:uid="{00000000-0005-0000-0000-0000232E0000}"/>
    <cellStyle name="_Fuel Prices 4-14_Rebuttal Power Costs_Electric Rev Req Model (2009 GRC) Rebuttal REmoval of New  WH Solar AdjustMI 2" xfId="4606" xr:uid="{00000000-0005-0000-0000-0000242E0000}"/>
    <cellStyle name="_Fuel Prices 4-14_Rebuttal Power Costs_Electric Rev Req Model (2009 GRC) Rebuttal REmoval of New  WH Solar AdjustMI 2 2" xfId="4607" xr:uid="{00000000-0005-0000-0000-0000252E0000}"/>
    <cellStyle name="_Fuel Prices 4-14_Rebuttal Power Costs_Electric Rev Req Model (2009 GRC) Rebuttal REmoval of New  WH Solar AdjustMI 2 2 2" xfId="27400" xr:uid="{00000000-0005-0000-0000-0000262E0000}"/>
    <cellStyle name="_Fuel Prices 4-14_Rebuttal Power Costs_Electric Rev Req Model (2009 GRC) Rebuttal REmoval of New  WH Solar AdjustMI 2 3" xfId="27401" xr:uid="{00000000-0005-0000-0000-0000272E0000}"/>
    <cellStyle name="_Fuel Prices 4-14_Rebuttal Power Costs_Electric Rev Req Model (2009 GRC) Rebuttal REmoval of New  WH Solar AdjustMI 3" xfId="4608" xr:uid="{00000000-0005-0000-0000-0000282E0000}"/>
    <cellStyle name="_Fuel Prices 4-14_Rebuttal Power Costs_Electric Rev Req Model (2009 GRC) Rebuttal REmoval of New  WH Solar AdjustMI 3 2" xfId="27402" xr:uid="{00000000-0005-0000-0000-0000292E0000}"/>
    <cellStyle name="_Fuel Prices 4-14_Rebuttal Power Costs_Electric Rev Req Model (2009 GRC) Rebuttal REmoval of New  WH Solar AdjustMI 4" xfId="27403" xr:uid="{00000000-0005-0000-0000-00002A2E0000}"/>
    <cellStyle name="_Fuel Prices 4-14_Rebuttal Power Costs_Electric Rev Req Model (2009 GRC) Rebuttal REmoval of New  WH Solar AdjustMI_DEM-WP(C) ENERG10C--ctn Mid-C_042010 2010GRC" xfId="27404" xr:uid="{00000000-0005-0000-0000-00002B2E0000}"/>
    <cellStyle name="_Fuel Prices 4-14_Rebuttal Power Costs_Electric Rev Req Model (2009 GRC) Rebuttal REmoval of New  WH Solar AdjustMI_DEM-WP(C) ENERG10C--ctn Mid-C_042010 2010GRC 2" xfId="27405" xr:uid="{00000000-0005-0000-0000-00002C2E0000}"/>
    <cellStyle name="_Fuel Prices 4-14_Rebuttal Power Costs_Electric Rev Req Model (2009 GRC) Revised 01-18-2010" xfId="4609" xr:uid="{00000000-0005-0000-0000-00002D2E0000}"/>
    <cellStyle name="_Fuel Prices 4-14_Rebuttal Power Costs_Electric Rev Req Model (2009 GRC) Revised 01-18-2010 2" xfId="4610" xr:uid="{00000000-0005-0000-0000-00002E2E0000}"/>
    <cellStyle name="_Fuel Prices 4-14_Rebuttal Power Costs_Electric Rev Req Model (2009 GRC) Revised 01-18-2010 2 2" xfId="4611" xr:uid="{00000000-0005-0000-0000-00002F2E0000}"/>
    <cellStyle name="_Fuel Prices 4-14_Rebuttal Power Costs_Electric Rev Req Model (2009 GRC) Revised 01-18-2010 2 2 2" xfId="27406" xr:uid="{00000000-0005-0000-0000-0000302E0000}"/>
    <cellStyle name="_Fuel Prices 4-14_Rebuttal Power Costs_Electric Rev Req Model (2009 GRC) Revised 01-18-2010 2 3" xfId="27407" xr:uid="{00000000-0005-0000-0000-0000312E0000}"/>
    <cellStyle name="_Fuel Prices 4-14_Rebuttal Power Costs_Electric Rev Req Model (2009 GRC) Revised 01-18-2010 3" xfId="4612" xr:uid="{00000000-0005-0000-0000-0000322E0000}"/>
    <cellStyle name="_Fuel Prices 4-14_Rebuttal Power Costs_Electric Rev Req Model (2009 GRC) Revised 01-18-2010 3 2" xfId="27408" xr:uid="{00000000-0005-0000-0000-0000332E0000}"/>
    <cellStyle name="_Fuel Prices 4-14_Rebuttal Power Costs_Electric Rev Req Model (2009 GRC) Revised 01-18-2010 4" xfId="27409" xr:uid="{00000000-0005-0000-0000-0000342E0000}"/>
    <cellStyle name="_Fuel Prices 4-14_Rebuttal Power Costs_Electric Rev Req Model (2009 GRC) Revised 01-18-2010_DEM-WP(C) ENERG10C--ctn Mid-C_042010 2010GRC" xfId="27410" xr:uid="{00000000-0005-0000-0000-0000352E0000}"/>
    <cellStyle name="_Fuel Prices 4-14_Rebuttal Power Costs_Electric Rev Req Model (2009 GRC) Revised 01-18-2010_DEM-WP(C) ENERG10C--ctn Mid-C_042010 2010GRC 2" xfId="27411" xr:uid="{00000000-0005-0000-0000-0000362E0000}"/>
    <cellStyle name="_Fuel Prices 4-14_Rebuttal Power Costs_Final Order Electric EXHIBIT A-1" xfId="4613" xr:uid="{00000000-0005-0000-0000-0000372E0000}"/>
    <cellStyle name="_Fuel Prices 4-14_Rebuttal Power Costs_Final Order Electric EXHIBIT A-1 2" xfId="4614" xr:uid="{00000000-0005-0000-0000-0000382E0000}"/>
    <cellStyle name="_Fuel Prices 4-14_Rebuttal Power Costs_Final Order Electric EXHIBIT A-1 2 2" xfId="4615" xr:uid="{00000000-0005-0000-0000-0000392E0000}"/>
    <cellStyle name="_Fuel Prices 4-14_Rebuttal Power Costs_Final Order Electric EXHIBIT A-1 2 2 2" xfId="27412" xr:uid="{00000000-0005-0000-0000-00003A2E0000}"/>
    <cellStyle name="_Fuel Prices 4-14_Rebuttal Power Costs_Final Order Electric EXHIBIT A-1 2 3" xfId="27413" xr:uid="{00000000-0005-0000-0000-00003B2E0000}"/>
    <cellStyle name="_Fuel Prices 4-14_Rebuttal Power Costs_Final Order Electric EXHIBIT A-1 3" xfId="4616" xr:uid="{00000000-0005-0000-0000-00003C2E0000}"/>
    <cellStyle name="_Fuel Prices 4-14_Rebuttal Power Costs_Final Order Electric EXHIBIT A-1 3 2" xfId="27414" xr:uid="{00000000-0005-0000-0000-00003D2E0000}"/>
    <cellStyle name="_Fuel Prices 4-14_Rebuttal Power Costs_Final Order Electric EXHIBIT A-1 4" xfId="27415" xr:uid="{00000000-0005-0000-0000-00003E2E0000}"/>
    <cellStyle name="_Fuel Prices 4-14_RECS vs PTC's w Interest 6-28-10" xfId="4617" xr:uid="{00000000-0005-0000-0000-00003F2E0000}"/>
    <cellStyle name="_Fuel Prices 4-14_ROR 5.02" xfId="4618" xr:uid="{00000000-0005-0000-0000-0000402E0000}"/>
    <cellStyle name="_Fuel Prices 4-14_ROR 5.02 2" xfId="4619" xr:uid="{00000000-0005-0000-0000-0000412E0000}"/>
    <cellStyle name="_Fuel Prices 4-14_ROR 5.02 2 2" xfId="4620" xr:uid="{00000000-0005-0000-0000-0000422E0000}"/>
    <cellStyle name="_Fuel Prices 4-14_ROR 5.02 2 2 2" xfId="27416" xr:uid="{00000000-0005-0000-0000-0000432E0000}"/>
    <cellStyle name="_Fuel Prices 4-14_ROR 5.02 2 3" xfId="27417" xr:uid="{00000000-0005-0000-0000-0000442E0000}"/>
    <cellStyle name="_Fuel Prices 4-14_ROR 5.02 3" xfId="4621" xr:uid="{00000000-0005-0000-0000-0000452E0000}"/>
    <cellStyle name="_Fuel Prices 4-14_ROR 5.02 3 2" xfId="27418" xr:uid="{00000000-0005-0000-0000-0000462E0000}"/>
    <cellStyle name="_Fuel Prices 4-14_ROR 5.02 4" xfId="27419" xr:uid="{00000000-0005-0000-0000-0000472E0000}"/>
    <cellStyle name="_Fuel Prices 4-14_Sch 40 Feeder OH 2008" xfId="4622" xr:uid="{00000000-0005-0000-0000-0000482E0000}"/>
    <cellStyle name="_Fuel Prices 4-14_Sch 40 Feeder OH 2008 2" xfId="4623" xr:uid="{00000000-0005-0000-0000-0000492E0000}"/>
    <cellStyle name="_Fuel Prices 4-14_Sch 40 Feeder OH 2008 2 2" xfId="4624" xr:uid="{00000000-0005-0000-0000-00004A2E0000}"/>
    <cellStyle name="_Fuel Prices 4-14_Sch 40 Feeder OH 2008 2 2 2" xfId="27420" xr:uid="{00000000-0005-0000-0000-00004B2E0000}"/>
    <cellStyle name="_Fuel Prices 4-14_Sch 40 Feeder OH 2008 2 3" xfId="27421" xr:uid="{00000000-0005-0000-0000-00004C2E0000}"/>
    <cellStyle name="_Fuel Prices 4-14_Sch 40 Feeder OH 2008 3" xfId="4625" xr:uid="{00000000-0005-0000-0000-00004D2E0000}"/>
    <cellStyle name="_Fuel Prices 4-14_Sch 40 Feeder OH 2008 3 2" xfId="27422" xr:uid="{00000000-0005-0000-0000-00004E2E0000}"/>
    <cellStyle name="_Fuel Prices 4-14_Sch 40 Feeder OH 2008 4" xfId="27423" xr:uid="{00000000-0005-0000-0000-00004F2E0000}"/>
    <cellStyle name="_Fuel Prices 4-14_Sch 40 Interim Energy Rates " xfId="4626" xr:uid="{00000000-0005-0000-0000-0000502E0000}"/>
    <cellStyle name="_Fuel Prices 4-14_Sch 40 Interim Energy Rates  2" xfId="4627" xr:uid="{00000000-0005-0000-0000-0000512E0000}"/>
    <cellStyle name="_Fuel Prices 4-14_Sch 40 Interim Energy Rates  2 2" xfId="4628" xr:uid="{00000000-0005-0000-0000-0000522E0000}"/>
    <cellStyle name="_Fuel Prices 4-14_Sch 40 Interim Energy Rates  2 2 2" xfId="27424" xr:uid="{00000000-0005-0000-0000-0000532E0000}"/>
    <cellStyle name="_Fuel Prices 4-14_Sch 40 Interim Energy Rates  2 3" xfId="27425" xr:uid="{00000000-0005-0000-0000-0000542E0000}"/>
    <cellStyle name="_Fuel Prices 4-14_Sch 40 Interim Energy Rates  3" xfId="4629" xr:uid="{00000000-0005-0000-0000-0000552E0000}"/>
    <cellStyle name="_Fuel Prices 4-14_Sch 40 Interim Energy Rates  3 2" xfId="27426" xr:uid="{00000000-0005-0000-0000-0000562E0000}"/>
    <cellStyle name="_Fuel Prices 4-14_Sch 40 Interim Energy Rates  4" xfId="27427" xr:uid="{00000000-0005-0000-0000-0000572E0000}"/>
    <cellStyle name="_Fuel Prices 4-14_Sch 40 Substation A&amp;G 2008" xfId="4630" xr:uid="{00000000-0005-0000-0000-0000582E0000}"/>
    <cellStyle name="_Fuel Prices 4-14_Sch 40 Substation A&amp;G 2008 2" xfId="4631" xr:uid="{00000000-0005-0000-0000-0000592E0000}"/>
    <cellStyle name="_Fuel Prices 4-14_Sch 40 Substation A&amp;G 2008 2 2" xfId="4632" xr:uid="{00000000-0005-0000-0000-00005A2E0000}"/>
    <cellStyle name="_Fuel Prices 4-14_Sch 40 Substation A&amp;G 2008 2 2 2" xfId="27428" xr:uid="{00000000-0005-0000-0000-00005B2E0000}"/>
    <cellStyle name="_Fuel Prices 4-14_Sch 40 Substation A&amp;G 2008 2 3" xfId="27429" xr:uid="{00000000-0005-0000-0000-00005C2E0000}"/>
    <cellStyle name="_Fuel Prices 4-14_Sch 40 Substation A&amp;G 2008 3" xfId="4633" xr:uid="{00000000-0005-0000-0000-00005D2E0000}"/>
    <cellStyle name="_Fuel Prices 4-14_Sch 40 Substation A&amp;G 2008 3 2" xfId="27430" xr:uid="{00000000-0005-0000-0000-00005E2E0000}"/>
    <cellStyle name="_Fuel Prices 4-14_Sch 40 Substation A&amp;G 2008 4" xfId="27431" xr:uid="{00000000-0005-0000-0000-00005F2E0000}"/>
    <cellStyle name="_Fuel Prices 4-14_Sch 40 Substation O&amp;M 2008" xfId="4634" xr:uid="{00000000-0005-0000-0000-0000602E0000}"/>
    <cellStyle name="_Fuel Prices 4-14_Sch 40 Substation O&amp;M 2008 2" xfId="4635" xr:uid="{00000000-0005-0000-0000-0000612E0000}"/>
    <cellStyle name="_Fuel Prices 4-14_Sch 40 Substation O&amp;M 2008 2 2" xfId="4636" xr:uid="{00000000-0005-0000-0000-0000622E0000}"/>
    <cellStyle name="_Fuel Prices 4-14_Sch 40 Substation O&amp;M 2008 2 2 2" xfId="27432" xr:uid="{00000000-0005-0000-0000-0000632E0000}"/>
    <cellStyle name="_Fuel Prices 4-14_Sch 40 Substation O&amp;M 2008 2 3" xfId="27433" xr:uid="{00000000-0005-0000-0000-0000642E0000}"/>
    <cellStyle name="_Fuel Prices 4-14_Sch 40 Substation O&amp;M 2008 3" xfId="4637" xr:uid="{00000000-0005-0000-0000-0000652E0000}"/>
    <cellStyle name="_Fuel Prices 4-14_Sch 40 Substation O&amp;M 2008 3 2" xfId="27434" xr:uid="{00000000-0005-0000-0000-0000662E0000}"/>
    <cellStyle name="_Fuel Prices 4-14_Sch 40 Substation O&amp;M 2008 4" xfId="27435" xr:uid="{00000000-0005-0000-0000-0000672E0000}"/>
    <cellStyle name="_Fuel Prices 4-14_Subs 2008" xfId="4638" xr:uid="{00000000-0005-0000-0000-0000682E0000}"/>
    <cellStyle name="_Fuel Prices 4-14_Subs 2008 2" xfId="4639" xr:uid="{00000000-0005-0000-0000-0000692E0000}"/>
    <cellStyle name="_Fuel Prices 4-14_Subs 2008 2 2" xfId="4640" xr:uid="{00000000-0005-0000-0000-00006A2E0000}"/>
    <cellStyle name="_Fuel Prices 4-14_Subs 2008 2 2 2" xfId="27436" xr:uid="{00000000-0005-0000-0000-00006B2E0000}"/>
    <cellStyle name="_Fuel Prices 4-14_Subs 2008 2 3" xfId="27437" xr:uid="{00000000-0005-0000-0000-00006C2E0000}"/>
    <cellStyle name="_Fuel Prices 4-14_Subs 2008 3" xfId="4641" xr:uid="{00000000-0005-0000-0000-00006D2E0000}"/>
    <cellStyle name="_Fuel Prices 4-14_Subs 2008 3 2" xfId="27438" xr:uid="{00000000-0005-0000-0000-00006E2E0000}"/>
    <cellStyle name="_Fuel Prices 4-14_Subs 2008 4" xfId="27439" xr:uid="{00000000-0005-0000-0000-00006F2E0000}"/>
    <cellStyle name="_Fuel Prices 4-14_Typical Residential Impacts 10.27.08" xfId="4642" xr:uid="{00000000-0005-0000-0000-0000702E0000}"/>
    <cellStyle name="_Fuel Prices 4-14_Wind Integration 10GRC" xfId="4643" xr:uid="{00000000-0005-0000-0000-0000712E0000}"/>
    <cellStyle name="_Fuel Prices 4-14_Wind Integration 10GRC 2" xfId="4644" xr:uid="{00000000-0005-0000-0000-0000722E0000}"/>
    <cellStyle name="_Fuel Prices 4-14_Wind Integration 10GRC 2 2" xfId="27440" xr:uid="{00000000-0005-0000-0000-0000732E0000}"/>
    <cellStyle name="_Fuel Prices 4-14_Wind Integration 10GRC 2 2 2" xfId="27441" xr:uid="{00000000-0005-0000-0000-0000742E0000}"/>
    <cellStyle name="_Fuel Prices 4-14_Wind Integration 10GRC 2 3" xfId="27442" xr:uid="{00000000-0005-0000-0000-0000752E0000}"/>
    <cellStyle name="_Fuel Prices 4-14_Wind Integration 10GRC 3" xfId="27443" xr:uid="{00000000-0005-0000-0000-0000762E0000}"/>
    <cellStyle name="_Fuel Prices 4-14_Wind Integration 10GRC 3 2" xfId="27444" xr:uid="{00000000-0005-0000-0000-0000772E0000}"/>
    <cellStyle name="_Fuel Prices 4-14_Wind Integration 10GRC 4" xfId="27445" xr:uid="{00000000-0005-0000-0000-0000782E0000}"/>
    <cellStyle name="_Fuel Prices 4-14_Wind Integration 10GRC_DEM-WP(C) ENERG10C--ctn Mid-C_042010 2010GRC" xfId="27446" xr:uid="{00000000-0005-0000-0000-0000792E0000}"/>
    <cellStyle name="_Fuel Prices 4-14_Wind Integration 10GRC_DEM-WP(C) ENERG10C--ctn Mid-C_042010 2010GRC 2" xfId="27447" xr:uid="{00000000-0005-0000-0000-00007A2E0000}"/>
    <cellStyle name="_Gas Low Income 2009" xfId="4645" xr:uid="{00000000-0005-0000-0000-00007B2E0000}"/>
    <cellStyle name="_Gas Pro Forma Rev CY 2007 Janet 4_8_08" xfId="4646" xr:uid="{00000000-0005-0000-0000-00007C2E0000}"/>
    <cellStyle name="_Gas Transportation Charges_2009GRC_120308" xfId="4647" xr:uid="{00000000-0005-0000-0000-00007D2E0000}"/>
    <cellStyle name="_Gas Transportation Charges_2009GRC_120308 2" xfId="4648" xr:uid="{00000000-0005-0000-0000-00007E2E0000}"/>
    <cellStyle name="_Gas Transportation Charges_2009GRC_120308 2 2" xfId="4649" xr:uid="{00000000-0005-0000-0000-00007F2E0000}"/>
    <cellStyle name="_Gas Transportation Charges_2009GRC_120308 2 2 2" xfId="27448" xr:uid="{00000000-0005-0000-0000-0000802E0000}"/>
    <cellStyle name="_Gas Transportation Charges_2009GRC_120308 2 2 2 2" xfId="27449" xr:uid="{00000000-0005-0000-0000-0000812E0000}"/>
    <cellStyle name="_Gas Transportation Charges_2009GRC_120308 2 2 2 3" xfId="27450" xr:uid="{00000000-0005-0000-0000-0000822E0000}"/>
    <cellStyle name="_Gas Transportation Charges_2009GRC_120308 2 2 3" xfId="27451" xr:uid="{00000000-0005-0000-0000-0000832E0000}"/>
    <cellStyle name="_Gas Transportation Charges_2009GRC_120308 2 3" xfId="27452" xr:uid="{00000000-0005-0000-0000-0000842E0000}"/>
    <cellStyle name="_Gas Transportation Charges_2009GRC_120308 2 3 2" xfId="27453" xr:uid="{00000000-0005-0000-0000-0000852E0000}"/>
    <cellStyle name="_Gas Transportation Charges_2009GRC_120308 2 4" xfId="27454" xr:uid="{00000000-0005-0000-0000-0000862E0000}"/>
    <cellStyle name="_Gas Transportation Charges_2009GRC_120308 3" xfId="4650" xr:uid="{00000000-0005-0000-0000-0000872E0000}"/>
    <cellStyle name="_Gas Transportation Charges_2009GRC_120308 3 2" xfId="27455" xr:uid="{00000000-0005-0000-0000-0000882E0000}"/>
    <cellStyle name="_Gas Transportation Charges_2009GRC_120308 3 2 2" xfId="27456" xr:uid="{00000000-0005-0000-0000-0000892E0000}"/>
    <cellStyle name="_Gas Transportation Charges_2009GRC_120308 3 2 2 2" xfId="27457" xr:uid="{00000000-0005-0000-0000-00008A2E0000}"/>
    <cellStyle name="_Gas Transportation Charges_2009GRC_120308 3 2 3" xfId="27458" xr:uid="{00000000-0005-0000-0000-00008B2E0000}"/>
    <cellStyle name="_Gas Transportation Charges_2009GRC_120308 3 3" xfId="27459" xr:uid="{00000000-0005-0000-0000-00008C2E0000}"/>
    <cellStyle name="_Gas Transportation Charges_2009GRC_120308 3 3 2" xfId="27460" xr:uid="{00000000-0005-0000-0000-00008D2E0000}"/>
    <cellStyle name="_Gas Transportation Charges_2009GRC_120308 3 4" xfId="27461" xr:uid="{00000000-0005-0000-0000-00008E2E0000}"/>
    <cellStyle name="_Gas Transportation Charges_2009GRC_120308 4" xfId="27462" xr:uid="{00000000-0005-0000-0000-00008F2E0000}"/>
    <cellStyle name="_Gas Transportation Charges_2009GRC_120308 4 2" xfId="27463" xr:uid="{00000000-0005-0000-0000-0000902E0000}"/>
    <cellStyle name="_Gas Transportation Charges_2009GRC_120308 4 2 2" xfId="27464" xr:uid="{00000000-0005-0000-0000-0000912E0000}"/>
    <cellStyle name="_Gas Transportation Charges_2009GRC_120308 4 3" xfId="27465" xr:uid="{00000000-0005-0000-0000-0000922E0000}"/>
    <cellStyle name="_Gas Transportation Charges_2009GRC_120308 5" xfId="27466" xr:uid="{00000000-0005-0000-0000-0000932E0000}"/>
    <cellStyle name="_Gas Transportation Charges_2009GRC_120308 5 2" xfId="27467" xr:uid="{00000000-0005-0000-0000-0000942E0000}"/>
    <cellStyle name="_Gas Transportation Charges_2009GRC_120308 5 2 2" xfId="27468" xr:uid="{00000000-0005-0000-0000-0000952E0000}"/>
    <cellStyle name="_Gas Transportation Charges_2009GRC_120308 5 3" xfId="27469" xr:uid="{00000000-0005-0000-0000-0000962E0000}"/>
    <cellStyle name="_Gas Transportation Charges_2009GRC_120308 6" xfId="27470" xr:uid="{00000000-0005-0000-0000-0000972E0000}"/>
    <cellStyle name="_Gas Transportation Charges_2009GRC_120308 6 2" xfId="27471" xr:uid="{00000000-0005-0000-0000-0000982E0000}"/>
    <cellStyle name="_Gas Transportation Charges_2009GRC_120308 6 2 2" xfId="27472" xr:uid="{00000000-0005-0000-0000-0000992E0000}"/>
    <cellStyle name="_Gas Transportation Charges_2009GRC_120308 6 3" xfId="27473" xr:uid="{00000000-0005-0000-0000-00009A2E0000}"/>
    <cellStyle name="_Gas Transportation Charges_2009GRC_120308 7" xfId="27474" xr:uid="{00000000-0005-0000-0000-00009B2E0000}"/>
    <cellStyle name="_Gas Transportation Charges_2009GRC_120308 7 2" xfId="27475" xr:uid="{00000000-0005-0000-0000-00009C2E0000}"/>
    <cellStyle name="_Gas Transportation Charges_2009GRC_120308 7 2 2" xfId="27476" xr:uid="{00000000-0005-0000-0000-00009D2E0000}"/>
    <cellStyle name="_Gas Transportation Charges_2009GRC_120308 7 3" xfId="27477" xr:uid="{00000000-0005-0000-0000-00009E2E0000}"/>
    <cellStyle name="_Gas Transportation Charges_2009GRC_120308 8" xfId="27478" xr:uid="{00000000-0005-0000-0000-00009F2E0000}"/>
    <cellStyle name="_Gas Transportation Charges_2009GRC_120308_4 31E Reg Asset  Liab and EXH D" xfId="27479" xr:uid="{00000000-0005-0000-0000-0000A02E0000}"/>
    <cellStyle name="_Gas Transportation Charges_2009GRC_120308_4 31E Reg Asset  Liab and EXH D _ Aug 10 Filing (2)" xfId="27480" xr:uid="{00000000-0005-0000-0000-0000A12E0000}"/>
    <cellStyle name="_Gas Transportation Charges_2009GRC_120308_4 31E Reg Asset  Liab and EXH D _ Aug 10 Filing (2) 2" xfId="27481" xr:uid="{00000000-0005-0000-0000-0000A22E0000}"/>
    <cellStyle name="_Gas Transportation Charges_2009GRC_120308_4 31E Reg Asset  Liab and EXH D _ Aug 10 Filing (2) 2 2" xfId="27482" xr:uid="{00000000-0005-0000-0000-0000A32E0000}"/>
    <cellStyle name="_Gas Transportation Charges_2009GRC_120308_4 31E Reg Asset  Liab and EXH D _ Aug 10 Filing (2) 3" xfId="27483" xr:uid="{00000000-0005-0000-0000-0000A42E0000}"/>
    <cellStyle name="_Gas Transportation Charges_2009GRC_120308_4 31E Reg Asset  Liab and EXH D 10" xfId="27484" xr:uid="{00000000-0005-0000-0000-0000A52E0000}"/>
    <cellStyle name="_Gas Transportation Charges_2009GRC_120308_4 31E Reg Asset  Liab and EXH D 10 2" xfId="27485" xr:uid="{00000000-0005-0000-0000-0000A62E0000}"/>
    <cellStyle name="_Gas Transportation Charges_2009GRC_120308_4 31E Reg Asset  Liab and EXH D 11" xfId="27486" xr:uid="{00000000-0005-0000-0000-0000A72E0000}"/>
    <cellStyle name="_Gas Transportation Charges_2009GRC_120308_4 31E Reg Asset  Liab and EXH D 11 2" xfId="27487" xr:uid="{00000000-0005-0000-0000-0000A82E0000}"/>
    <cellStyle name="_Gas Transportation Charges_2009GRC_120308_4 31E Reg Asset  Liab and EXH D 12" xfId="27488" xr:uid="{00000000-0005-0000-0000-0000A92E0000}"/>
    <cellStyle name="_Gas Transportation Charges_2009GRC_120308_4 31E Reg Asset  Liab and EXH D 12 2" xfId="27489" xr:uid="{00000000-0005-0000-0000-0000AA2E0000}"/>
    <cellStyle name="_Gas Transportation Charges_2009GRC_120308_4 31E Reg Asset  Liab and EXH D 13" xfId="27490" xr:uid="{00000000-0005-0000-0000-0000AB2E0000}"/>
    <cellStyle name="_Gas Transportation Charges_2009GRC_120308_4 31E Reg Asset  Liab and EXH D 13 2" xfId="27491" xr:uid="{00000000-0005-0000-0000-0000AC2E0000}"/>
    <cellStyle name="_Gas Transportation Charges_2009GRC_120308_4 31E Reg Asset  Liab and EXH D 14" xfId="27492" xr:uid="{00000000-0005-0000-0000-0000AD2E0000}"/>
    <cellStyle name="_Gas Transportation Charges_2009GRC_120308_4 31E Reg Asset  Liab and EXH D 14 2" xfId="27493" xr:uid="{00000000-0005-0000-0000-0000AE2E0000}"/>
    <cellStyle name="_Gas Transportation Charges_2009GRC_120308_4 31E Reg Asset  Liab and EXH D 15" xfId="27494" xr:uid="{00000000-0005-0000-0000-0000AF2E0000}"/>
    <cellStyle name="_Gas Transportation Charges_2009GRC_120308_4 31E Reg Asset  Liab and EXH D 15 2" xfId="27495" xr:uid="{00000000-0005-0000-0000-0000B02E0000}"/>
    <cellStyle name="_Gas Transportation Charges_2009GRC_120308_4 31E Reg Asset  Liab and EXH D 16" xfId="27496" xr:uid="{00000000-0005-0000-0000-0000B12E0000}"/>
    <cellStyle name="_Gas Transportation Charges_2009GRC_120308_4 31E Reg Asset  Liab and EXH D 16 2" xfId="27497" xr:uid="{00000000-0005-0000-0000-0000B22E0000}"/>
    <cellStyle name="_Gas Transportation Charges_2009GRC_120308_4 31E Reg Asset  Liab and EXH D 17" xfId="27498" xr:uid="{00000000-0005-0000-0000-0000B32E0000}"/>
    <cellStyle name="_Gas Transportation Charges_2009GRC_120308_4 31E Reg Asset  Liab and EXH D 17 2" xfId="27499" xr:uid="{00000000-0005-0000-0000-0000B42E0000}"/>
    <cellStyle name="_Gas Transportation Charges_2009GRC_120308_4 31E Reg Asset  Liab and EXH D 18" xfId="27500" xr:uid="{00000000-0005-0000-0000-0000B52E0000}"/>
    <cellStyle name="_Gas Transportation Charges_2009GRC_120308_4 31E Reg Asset  Liab and EXH D 18 2" xfId="27501" xr:uid="{00000000-0005-0000-0000-0000B62E0000}"/>
    <cellStyle name="_Gas Transportation Charges_2009GRC_120308_4 31E Reg Asset  Liab and EXH D 19" xfId="27502" xr:uid="{00000000-0005-0000-0000-0000B72E0000}"/>
    <cellStyle name="_Gas Transportation Charges_2009GRC_120308_4 31E Reg Asset  Liab and EXH D 19 2" xfId="27503" xr:uid="{00000000-0005-0000-0000-0000B82E0000}"/>
    <cellStyle name="_Gas Transportation Charges_2009GRC_120308_4 31E Reg Asset  Liab and EXH D 2" xfId="27504" xr:uid="{00000000-0005-0000-0000-0000B92E0000}"/>
    <cellStyle name="_Gas Transportation Charges_2009GRC_120308_4 31E Reg Asset  Liab and EXH D 2 2" xfId="27505" xr:uid="{00000000-0005-0000-0000-0000BA2E0000}"/>
    <cellStyle name="_Gas Transportation Charges_2009GRC_120308_4 31E Reg Asset  Liab and EXH D 20" xfId="27506" xr:uid="{00000000-0005-0000-0000-0000BB2E0000}"/>
    <cellStyle name="_Gas Transportation Charges_2009GRC_120308_4 31E Reg Asset  Liab and EXH D 20 2" xfId="27507" xr:uid="{00000000-0005-0000-0000-0000BC2E0000}"/>
    <cellStyle name="_Gas Transportation Charges_2009GRC_120308_4 31E Reg Asset  Liab and EXH D 21" xfId="27508" xr:uid="{00000000-0005-0000-0000-0000BD2E0000}"/>
    <cellStyle name="_Gas Transportation Charges_2009GRC_120308_4 31E Reg Asset  Liab and EXH D 21 2" xfId="27509" xr:uid="{00000000-0005-0000-0000-0000BE2E0000}"/>
    <cellStyle name="_Gas Transportation Charges_2009GRC_120308_4 31E Reg Asset  Liab and EXH D 22" xfId="27510" xr:uid="{00000000-0005-0000-0000-0000BF2E0000}"/>
    <cellStyle name="_Gas Transportation Charges_2009GRC_120308_4 31E Reg Asset  Liab and EXH D 22 2" xfId="27511" xr:uid="{00000000-0005-0000-0000-0000C02E0000}"/>
    <cellStyle name="_Gas Transportation Charges_2009GRC_120308_4 31E Reg Asset  Liab and EXH D 23" xfId="27512" xr:uid="{00000000-0005-0000-0000-0000C12E0000}"/>
    <cellStyle name="_Gas Transportation Charges_2009GRC_120308_4 31E Reg Asset  Liab and EXH D 23 2" xfId="27513" xr:uid="{00000000-0005-0000-0000-0000C22E0000}"/>
    <cellStyle name="_Gas Transportation Charges_2009GRC_120308_4 31E Reg Asset  Liab and EXH D 24" xfId="27514" xr:uid="{00000000-0005-0000-0000-0000C32E0000}"/>
    <cellStyle name="_Gas Transportation Charges_2009GRC_120308_4 31E Reg Asset  Liab and EXH D 24 2" xfId="27515" xr:uid="{00000000-0005-0000-0000-0000C42E0000}"/>
    <cellStyle name="_Gas Transportation Charges_2009GRC_120308_4 31E Reg Asset  Liab and EXH D 25" xfId="27516" xr:uid="{00000000-0005-0000-0000-0000C52E0000}"/>
    <cellStyle name="_Gas Transportation Charges_2009GRC_120308_4 31E Reg Asset  Liab and EXH D 25 2" xfId="27517" xr:uid="{00000000-0005-0000-0000-0000C62E0000}"/>
    <cellStyle name="_Gas Transportation Charges_2009GRC_120308_4 31E Reg Asset  Liab and EXH D 26" xfId="27518" xr:uid="{00000000-0005-0000-0000-0000C72E0000}"/>
    <cellStyle name="_Gas Transportation Charges_2009GRC_120308_4 31E Reg Asset  Liab and EXH D 26 2" xfId="27519" xr:uid="{00000000-0005-0000-0000-0000C82E0000}"/>
    <cellStyle name="_Gas Transportation Charges_2009GRC_120308_4 31E Reg Asset  Liab and EXH D 27" xfId="27520" xr:uid="{00000000-0005-0000-0000-0000C92E0000}"/>
    <cellStyle name="_Gas Transportation Charges_2009GRC_120308_4 31E Reg Asset  Liab and EXH D 27 2" xfId="27521" xr:uid="{00000000-0005-0000-0000-0000CA2E0000}"/>
    <cellStyle name="_Gas Transportation Charges_2009GRC_120308_4 31E Reg Asset  Liab and EXH D 28" xfId="27522" xr:uid="{00000000-0005-0000-0000-0000CB2E0000}"/>
    <cellStyle name="_Gas Transportation Charges_2009GRC_120308_4 31E Reg Asset  Liab and EXH D 28 2" xfId="27523" xr:uid="{00000000-0005-0000-0000-0000CC2E0000}"/>
    <cellStyle name="_Gas Transportation Charges_2009GRC_120308_4 31E Reg Asset  Liab and EXH D 29" xfId="27524" xr:uid="{00000000-0005-0000-0000-0000CD2E0000}"/>
    <cellStyle name="_Gas Transportation Charges_2009GRC_120308_4 31E Reg Asset  Liab and EXH D 29 2" xfId="27525" xr:uid="{00000000-0005-0000-0000-0000CE2E0000}"/>
    <cellStyle name="_Gas Transportation Charges_2009GRC_120308_4 31E Reg Asset  Liab and EXH D 3" xfId="27526" xr:uid="{00000000-0005-0000-0000-0000CF2E0000}"/>
    <cellStyle name="_Gas Transportation Charges_2009GRC_120308_4 31E Reg Asset  Liab and EXH D 3 2" xfId="27527" xr:uid="{00000000-0005-0000-0000-0000D02E0000}"/>
    <cellStyle name="_Gas Transportation Charges_2009GRC_120308_4 31E Reg Asset  Liab and EXH D 30" xfId="27528" xr:uid="{00000000-0005-0000-0000-0000D12E0000}"/>
    <cellStyle name="_Gas Transportation Charges_2009GRC_120308_4 31E Reg Asset  Liab and EXH D 30 2" xfId="27529" xr:uid="{00000000-0005-0000-0000-0000D22E0000}"/>
    <cellStyle name="_Gas Transportation Charges_2009GRC_120308_4 31E Reg Asset  Liab and EXH D 31" xfId="27530" xr:uid="{00000000-0005-0000-0000-0000D32E0000}"/>
    <cellStyle name="_Gas Transportation Charges_2009GRC_120308_4 31E Reg Asset  Liab and EXH D 32" xfId="27531" xr:uid="{00000000-0005-0000-0000-0000D42E0000}"/>
    <cellStyle name="_Gas Transportation Charges_2009GRC_120308_4 31E Reg Asset  Liab and EXH D 33" xfId="27532" xr:uid="{00000000-0005-0000-0000-0000D52E0000}"/>
    <cellStyle name="_Gas Transportation Charges_2009GRC_120308_4 31E Reg Asset  Liab and EXH D 34" xfId="27533" xr:uid="{00000000-0005-0000-0000-0000D62E0000}"/>
    <cellStyle name="_Gas Transportation Charges_2009GRC_120308_4 31E Reg Asset  Liab and EXH D 35" xfId="27534" xr:uid="{00000000-0005-0000-0000-0000D72E0000}"/>
    <cellStyle name="_Gas Transportation Charges_2009GRC_120308_4 31E Reg Asset  Liab and EXH D 36" xfId="27535" xr:uid="{00000000-0005-0000-0000-0000D82E0000}"/>
    <cellStyle name="_Gas Transportation Charges_2009GRC_120308_4 31E Reg Asset  Liab and EXH D 4" xfId="27536" xr:uid="{00000000-0005-0000-0000-0000D92E0000}"/>
    <cellStyle name="_Gas Transportation Charges_2009GRC_120308_4 31E Reg Asset  Liab and EXH D 4 2" xfId="27537" xr:uid="{00000000-0005-0000-0000-0000DA2E0000}"/>
    <cellStyle name="_Gas Transportation Charges_2009GRC_120308_4 31E Reg Asset  Liab and EXH D 5" xfId="27538" xr:uid="{00000000-0005-0000-0000-0000DB2E0000}"/>
    <cellStyle name="_Gas Transportation Charges_2009GRC_120308_4 31E Reg Asset  Liab and EXH D 5 2" xfId="27539" xr:uid="{00000000-0005-0000-0000-0000DC2E0000}"/>
    <cellStyle name="_Gas Transportation Charges_2009GRC_120308_4 31E Reg Asset  Liab and EXH D 6" xfId="27540" xr:uid="{00000000-0005-0000-0000-0000DD2E0000}"/>
    <cellStyle name="_Gas Transportation Charges_2009GRC_120308_4 31E Reg Asset  Liab and EXH D 6 2" xfId="27541" xr:uid="{00000000-0005-0000-0000-0000DE2E0000}"/>
    <cellStyle name="_Gas Transportation Charges_2009GRC_120308_4 31E Reg Asset  Liab and EXH D 7" xfId="27542" xr:uid="{00000000-0005-0000-0000-0000DF2E0000}"/>
    <cellStyle name="_Gas Transportation Charges_2009GRC_120308_4 31E Reg Asset  Liab and EXH D 7 2" xfId="27543" xr:uid="{00000000-0005-0000-0000-0000E02E0000}"/>
    <cellStyle name="_Gas Transportation Charges_2009GRC_120308_4 31E Reg Asset  Liab and EXH D 8" xfId="27544" xr:uid="{00000000-0005-0000-0000-0000E12E0000}"/>
    <cellStyle name="_Gas Transportation Charges_2009GRC_120308_4 31E Reg Asset  Liab and EXH D 8 2" xfId="27545" xr:uid="{00000000-0005-0000-0000-0000E22E0000}"/>
    <cellStyle name="_Gas Transportation Charges_2009GRC_120308_4 31E Reg Asset  Liab and EXH D 9" xfId="27546" xr:uid="{00000000-0005-0000-0000-0000E32E0000}"/>
    <cellStyle name="_Gas Transportation Charges_2009GRC_120308_4 31E Reg Asset  Liab and EXH D 9 2" xfId="27547" xr:uid="{00000000-0005-0000-0000-0000E42E0000}"/>
    <cellStyle name="_Gas Transportation Charges_2009GRC_120308_Chelan PUD Power Costs (8-10)" xfId="4651" xr:uid="{00000000-0005-0000-0000-0000E52E0000}"/>
    <cellStyle name="_Gas Transportation Charges_2009GRC_120308_Chelan PUD Power Costs (8-10) 2" xfId="27548" xr:uid="{00000000-0005-0000-0000-0000E62E0000}"/>
    <cellStyle name="_Gas Transportation Charges_2009GRC_120308_compare wind integration" xfId="27549" xr:uid="{00000000-0005-0000-0000-0000E72E0000}"/>
    <cellStyle name="_Gas Transportation Charges_2009GRC_120308_DEM-WP(C) Chelan Power Costs" xfId="27550" xr:uid="{00000000-0005-0000-0000-0000E82E0000}"/>
    <cellStyle name="_Gas Transportation Charges_2009GRC_120308_DEM-WP(C) Chelan Power Costs 2" xfId="27551" xr:uid="{00000000-0005-0000-0000-0000E92E0000}"/>
    <cellStyle name="_Gas Transportation Charges_2009GRC_120308_DEM-WP(C) Chelan Power Costs 2 2" xfId="27552" xr:uid="{00000000-0005-0000-0000-0000EA2E0000}"/>
    <cellStyle name="_Gas Transportation Charges_2009GRC_120308_DEM-WP(C) Chelan Power Costs 3" xfId="27553" xr:uid="{00000000-0005-0000-0000-0000EB2E0000}"/>
    <cellStyle name="_Gas Transportation Charges_2009GRC_120308_DEM-WP(C) Costs Not In AURORA 2010GRC As Filed" xfId="4652" xr:uid="{00000000-0005-0000-0000-0000EC2E0000}"/>
    <cellStyle name="_Gas Transportation Charges_2009GRC_120308_DEM-WP(C) Costs Not In AURORA 2010GRC As Filed 2" xfId="4653" xr:uid="{00000000-0005-0000-0000-0000ED2E0000}"/>
    <cellStyle name="_Gas Transportation Charges_2009GRC_120308_DEM-WP(C) Costs Not In AURORA 2010GRC As Filed 2 2" xfId="27554" xr:uid="{00000000-0005-0000-0000-0000EE2E0000}"/>
    <cellStyle name="_Gas Transportation Charges_2009GRC_120308_DEM-WP(C) Costs Not In AURORA 2010GRC As Filed 2 2 2" xfId="27555" xr:uid="{00000000-0005-0000-0000-0000EF2E0000}"/>
    <cellStyle name="_Gas Transportation Charges_2009GRC_120308_DEM-WP(C) Costs Not In AURORA 2010GRC As Filed 2 3" xfId="27556" xr:uid="{00000000-0005-0000-0000-0000F02E0000}"/>
    <cellStyle name="_Gas Transportation Charges_2009GRC_120308_DEM-WP(C) Costs Not In AURORA 2010GRC As Filed 3" xfId="27557" xr:uid="{00000000-0005-0000-0000-0000F12E0000}"/>
    <cellStyle name="_Gas Transportation Charges_2009GRC_120308_DEM-WP(C) Costs Not In AURORA 2010GRC As Filed 3 2" xfId="27558" xr:uid="{00000000-0005-0000-0000-0000F22E0000}"/>
    <cellStyle name="_Gas Transportation Charges_2009GRC_120308_DEM-WP(C) Costs Not In AURORA 2010GRC As Filed 3 3" xfId="27559" xr:uid="{00000000-0005-0000-0000-0000F32E0000}"/>
    <cellStyle name="_Gas Transportation Charges_2009GRC_120308_DEM-WP(C) Costs Not In AURORA 2010GRC As Filed 4" xfId="27560" xr:uid="{00000000-0005-0000-0000-0000F42E0000}"/>
    <cellStyle name="_Gas Transportation Charges_2009GRC_120308_DEM-WP(C) Costs Not In AURORA 2010GRC As Filed 4 2" xfId="27561" xr:uid="{00000000-0005-0000-0000-0000F52E0000}"/>
    <cellStyle name="_Gas Transportation Charges_2009GRC_120308_DEM-WP(C) Costs Not In AURORA 2010GRC As Filed 5" xfId="27562" xr:uid="{00000000-0005-0000-0000-0000F62E0000}"/>
    <cellStyle name="_Gas Transportation Charges_2009GRC_120308_DEM-WP(C) Costs Not In AURORA 2010GRC As Filed 5 2" xfId="27563" xr:uid="{00000000-0005-0000-0000-0000F72E0000}"/>
    <cellStyle name="_Gas Transportation Charges_2009GRC_120308_DEM-WP(C) Costs Not In AURORA 2010GRC As Filed 6" xfId="27564" xr:uid="{00000000-0005-0000-0000-0000F82E0000}"/>
    <cellStyle name="_Gas Transportation Charges_2009GRC_120308_DEM-WP(C) Costs Not In AURORA 2010GRC As Filed 6 2" xfId="27565" xr:uid="{00000000-0005-0000-0000-0000F92E0000}"/>
    <cellStyle name="_Gas Transportation Charges_2009GRC_120308_DEM-WP(C) Costs Not In AURORA 2010GRC As Filed_DEM-WP(C) ENERG10C--ctn Mid-C_042010 2010GRC" xfId="27566" xr:uid="{00000000-0005-0000-0000-0000FA2E0000}"/>
    <cellStyle name="_Gas Transportation Charges_2009GRC_120308_DEM-WP(C) Costs Not In AURORA 2010GRC As Filed_DEM-WP(C) ENERG10C--ctn Mid-C_042010 2010GRC 2" xfId="27567" xr:uid="{00000000-0005-0000-0000-0000FB2E0000}"/>
    <cellStyle name="_Gas Transportation Charges_2009GRC_120308_DEM-WP(C) ENERG10C--ctn Mid-C_042010 2010GRC" xfId="27568" xr:uid="{00000000-0005-0000-0000-0000FC2E0000}"/>
    <cellStyle name="_Gas Transportation Charges_2009GRC_120308_DEM-WP(C) ENERG10C--ctn Mid-C_042010 2010GRC 2" xfId="27569" xr:uid="{00000000-0005-0000-0000-0000FD2E0000}"/>
    <cellStyle name="_Gas Transportation Charges_2009GRC_120308_DEM-WP(C) Gas Transport 2010GRC" xfId="27570" xr:uid="{00000000-0005-0000-0000-0000FE2E0000}"/>
    <cellStyle name="_Gas Transportation Charges_2009GRC_120308_DEM-WP(C) Gas Transport 2010GRC 2" xfId="27571" xr:uid="{00000000-0005-0000-0000-0000FF2E0000}"/>
    <cellStyle name="_Gas Transportation Charges_2009GRC_120308_DEM-WP(C) Gas Transport 2010GRC 2 2" xfId="27572" xr:uid="{00000000-0005-0000-0000-0000002F0000}"/>
    <cellStyle name="_Gas Transportation Charges_2009GRC_120308_DEM-WP(C) Gas Transport 2010GRC 3" xfId="27573" xr:uid="{00000000-0005-0000-0000-0000012F0000}"/>
    <cellStyle name="_Gas Transportation Charges_2009GRC_120308_NIM Summary" xfId="4654" xr:uid="{00000000-0005-0000-0000-0000022F0000}"/>
    <cellStyle name="_Gas Transportation Charges_2009GRC_120308_NIM Summary 09GRC" xfId="4655" xr:uid="{00000000-0005-0000-0000-0000032F0000}"/>
    <cellStyle name="_Gas Transportation Charges_2009GRC_120308_NIM Summary 09GRC 2" xfId="4656" xr:uid="{00000000-0005-0000-0000-0000042F0000}"/>
    <cellStyle name="_Gas Transportation Charges_2009GRC_120308_NIM Summary 09GRC 2 2" xfId="27574" xr:uid="{00000000-0005-0000-0000-0000052F0000}"/>
    <cellStyle name="_Gas Transportation Charges_2009GRC_120308_NIM Summary 09GRC 2 2 2" xfId="27575" xr:uid="{00000000-0005-0000-0000-0000062F0000}"/>
    <cellStyle name="_Gas Transportation Charges_2009GRC_120308_NIM Summary 09GRC 2 3" xfId="27576" xr:uid="{00000000-0005-0000-0000-0000072F0000}"/>
    <cellStyle name="_Gas Transportation Charges_2009GRC_120308_NIM Summary 09GRC 3" xfId="27577" xr:uid="{00000000-0005-0000-0000-0000082F0000}"/>
    <cellStyle name="_Gas Transportation Charges_2009GRC_120308_NIM Summary 09GRC 3 2" xfId="27578" xr:uid="{00000000-0005-0000-0000-0000092F0000}"/>
    <cellStyle name="_Gas Transportation Charges_2009GRC_120308_NIM Summary 09GRC 4" xfId="27579" xr:uid="{00000000-0005-0000-0000-00000A2F0000}"/>
    <cellStyle name="_Gas Transportation Charges_2009GRC_120308_NIM Summary 09GRC_DEM-WP(C) ENERG10C--ctn Mid-C_042010 2010GRC" xfId="27580" xr:uid="{00000000-0005-0000-0000-00000B2F0000}"/>
    <cellStyle name="_Gas Transportation Charges_2009GRC_120308_NIM Summary 09GRC_DEM-WP(C) ENERG10C--ctn Mid-C_042010 2010GRC 2" xfId="27581" xr:uid="{00000000-0005-0000-0000-00000C2F0000}"/>
    <cellStyle name="_Gas Transportation Charges_2009GRC_120308_NIM Summary 10" xfId="27582" xr:uid="{00000000-0005-0000-0000-00000D2F0000}"/>
    <cellStyle name="_Gas Transportation Charges_2009GRC_120308_NIM Summary 10 2" xfId="27583" xr:uid="{00000000-0005-0000-0000-00000E2F0000}"/>
    <cellStyle name="_Gas Transportation Charges_2009GRC_120308_NIM Summary 11" xfId="27584" xr:uid="{00000000-0005-0000-0000-00000F2F0000}"/>
    <cellStyle name="_Gas Transportation Charges_2009GRC_120308_NIM Summary 11 2" xfId="27585" xr:uid="{00000000-0005-0000-0000-0000102F0000}"/>
    <cellStyle name="_Gas Transportation Charges_2009GRC_120308_NIM Summary 12" xfId="27586" xr:uid="{00000000-0005-0000-0000-0000112F0000}"/>
    <cellStyle name="_Gas Transportation Charges_2009GRC_120308_NIM Summary 12 2" xfId="27587" xr:uid="{00000000-0005-0000-0000-0000122F0000}"/>
    <cellStyle name="_Gas Transportation Charges_2009GRC_120308_NIM Summary 13" xfId="27588" xr:uid="{00000000-0005-0000-0000-0000132F0000}"/>
    <cellStyle name="_Gas Transportation Charges_2009GRC_120308_NIM Summary 13 2" xfId="27589" xr:uid="{00000000-0005-0000-0000-0000142F0000}"/>
    <cellStyle name="_Gas Transportation Charges_2009GRC_120308_NIM Summary 14" xfId="27590" xr:uid="{00000000-0005-0000-0000-0000152F0000}"/>
    <cellStyle name="_Gas Transportation Charges_2009GRC_120308_NIM Summary 14 2" xfId="27591" xr:uid="{00000000-0005-0000-0000-0000162F0000}"/>
    <cellStyle name="_Gas Transportation Charges_2009GRC_120308_NIM Summary 15" xfId="27592" xr:uid="{00000000-0005-0000-0000-0000172F0000}"/>
    <cellStyle name="_Gas Transportation Charges_2009GRC_120308_NIM Summary 15 2" xfId="27593" xr:uid="{00000000-0005-0000-0000-0000182F0000}"/>
    <cellStyle name="_Gas Transportation Charges_2009GRC_120308_NIM Summary 16" xfId="27594" xr:uid="{00000000-0005-0000-0000-0000192F0000}"/>
    <cellStyle name="_Gas Transportation Charges_2009GRC_120308_NIM Summary 16 2" xfId="27595" xr:uid="{00000000-0005-0000-0000-00001A2F0000}"/>
    <cellStyle name="_Gas Transportation Charges_2009GRC_120308_NIM Summary 17" xfId="27596" xr:uid="{00000000-0005-0000-0000-00001B2F0000}"/>
    <cellStyle name="_Gas Transportation Charges_2009GRC_120308_NIM Summary 17 2" xfId="27597" xr:uid="{00000000-0005-0000-0000-00001C2F0000}"/>
    <cellStyle name="_Gas Transportation Charges_2009GRC_120308_NIM Summary 18" xfId="27598" xr:uid="{00000000-0005-0000-0000-00001D2F0000}"/>
    <cellStyle name="_Gas Transportation Charges_2009GRC_120308_NIM Summary 18 2" xfId="27599" xr:uid="{00000000-0005-0000-0000-00001E2F0000}"/>
    <cellStyle name="_Gas Transportation Charges_2009GRC_120308_NIM Summary 19" xfId="27600" xr:uid="{00000000-0005-0000-0000-00001F2F0000}"/>
    <cellStyle name="_Gas Transportation Charges_2009GRC_120308_NIM Summary 19 2" xfId="27601" xr:uid="{00000000-0005-0000-0000-0000202F0000}"/>
    <cellStyle name="_Gas Transportation Charges_2009GRC_120308_NIM Summary 2" xfId="4657" xr:uid="{00000000-0005-0000-0000-0000212F0000}"/>
    <cellStyle name="_Gas Transportation Charges_2009GRC_120308_NIM Summary 2 2" xfId="27602" xr:uid="{00000000-0005-0000-0000-0000222F0000}"/>
    <cellStyle name="_Gas Transportation Charges_2009GRC_120308_NIM Summary 2 2 2" xfId="27603" xr:uid="{00000000-0005-0000-0000-0000232F0000}"/>
    <cellStyle name="_Gas Transportation Charges_2009GRC_120308_NIM Summary 2 3" xfId="27604" xr:uid="{00000000-0005-0000-0000-0000242F0000}"/>
    <cellStyle name="_Gas Transportation Charges_2009GRC_120308_NIM Summary 20" xfId="27605" xr:uid="{00000000-0005-0000-0000-0000252F0000}"/>
    <cellStyle name="_Gas Transportation Charges_2009GRC_120308_NIM Summary 20 2" xfId="27606" xr:uid="{00000000-0005-0000-0000-0000262F0000}"/>
    <cellStyle name="_Gas Transportation Charges_2009GRC_120308_NIM Summary 21" xfId="27607" xr:uid="{00000000-0005-0000-0000-0000272F0000}"/>
    <cellStyle name="_Gas Transportation Charges_2009GRC_120308_NIM Summary 21 2" xfId="27608" xr:uid="{00000000-0005-0000-0000-0000282F0000}"/>
    <cellStyle name="_Gas Transportation Charges_2009GRC_120308_NIM Summary 22" xfId="27609" xr:uid="{00000000-0005-0000-0000-0000292F0000}"/>
    <cellStyle name="_Gas Transportation Charges_2009GRC_120308_NIM Summary 22 2" xfId="27610" xr:uid="{00000000-0005-0000-0000-00002A2F0000}"/>
    <cellStyle name="_Gas Transportation Charges_2009GRC_120308_NIM Summary 23" xfId="27611" xr:uid="{00000000-0005-0000-0000-00002B2F0000}"/>
    <cellStyle name="_Gas Transportation Charges_2009GRC_120308_NIM Summary 23 2" xfId="27612" xr:uid="{00000000-0005-0000-0000-00002C2F0000}"/>
    <cellStyle name="_Gas Transportation Charges_2009GRC_120308_NIM Summary 24" xfId="27613" xr:uid="{00000000-0005-0000-0000-00002D2F0000}"/>
    <cellStyle name="_Gas Transportation Charges_2009GRC_120308_NIM Summary 24 2" xfId="27614" xr:uid="{00000000-0005-0000-0000-00002E2F0000}"/>
    <cellStyle name="_Gas Transportation Charges_2009GRC_120308_NIM Summary 25" xfId="27615" xr:uid="{00000000-0005-0000-0000-00002F2F0000}"/>
    <cellStyle name="_Gas Transportation Charges_2009GRC_120308_NIM Summary 25 2" xfId="27616" xr:uid="{00000000-0005-0000-0000-0000302F0000}"/>
    <cellStyle name="_Gas Transportation Charges_2009GRC_120308_NIM Summary 26" xfId="27617" xr:uid="{00000000-0005-0000-0000-0000312F0000}"/>
    <cellStyle name="_Gas Transportation Charges_2009GRC_120308_NIM Summary 26 2" xfId="27618" xr:uid="{00000000-0005-0000-0000-0000322F0000}"/>
    <cellStyle name="_Gas Transportation Charges_2009GRC_120308_NIM Summary 27" xfId="27619" xr:uid="{00000000-0005-0000-0000-0000332F0000}"/>
    <cellStyle name="_Gas Transportation Charges_2009GRC_120308_NIM Summary 27 2" xfId="27620" xr:uid="{00000000-0005-0000-0000-0000342F0000}"/>
    <cellStyle name="_Gas Transportation Charges_2009GRC_120308_NIM Summary 28" xfId="27621" xr:uid="{00000000-0005-0000-0000-0000352F0000}"/>
    <cellStyle name="_Gas Transportation Charges_2009GRC_120308_NIM Summary 28 2" xfId="27622" xr:uid="{00000000-0005-0000-0000-0000362F0000}"/>
    <cellStyle name="_Gas Transportation Charges_2009GRC_120308_NIM Summary 29" xfId="27623" xr:uid="{00000000-0005-0000-0000-0000372F0000}"/>
    <cellStyle name="_Gas Transportation Charges_2009GRC_120308_NIM Summary 29 2" xfId="27624" xr:uid="{00000000-0005-0000-0000-0000382F0000}"/>
    <cellStyle name="_Gas Transportation Charges_2009GRC_120308_NIM Summary 3" xfId="4658" xr:uid="{00000000-0005-0000-0000-0000392F0000}"/>
    <cellStyle name="_Gas Transportation Charges_2009GRC_120308_NIM Summary 3 2" xfId="27625" xr:uid="{00000000-0005-0000-0000-00003A2F0000}"/>
    <cellStyle name="_Gas Transportation Charges_2009GRC_120308_NIM Summary 30" xfId="27626" xr:uid="{00000000-0005-0000-0000-00003B2F0000}"/>
    <cellStyle name="_Gas Transportation Charges_2009GRC_120308_NIM Summary 30 2" xfId="27627" xr:uid="{00000000-0005-0000-0000-00003C2F0000}"/>
    <cellStyle name="_Gas Transportation Charges_2009GRC_120308_NIM Summary 31" xfId="27628" xr:uid="{00000000-0005-0000-0000-00003D2F0000}"/>
    <cellStyle name="_Gas Transportation Charges_2009GRC_120308_NIM Summary 31 2" xfId="27629" xr:uid="{00000000-0005-0000-0000-00003E2F0000}"/>
    <cellStyle name="_Gas Transportation Charges_2009GRC_120308_NIM Summary 32" xfId="27630" xr:uid="{00000000-0005-0000-0000-00003F2F0000}"/>
    <cellStyle name="_Gas Transportation Charges_2009GRC_120308_NIM Summary 32 2" xfId="27631" xr:uid="{00000000-0005-0000-0000-0000402F0000}"/>
    <cellStyle name="_Gas Transportation Charges_2009GRC_120308_NIM Summary 33" xfId="27632" xr:uid="{00000000-0005-0000-0000-0000412F0000}"/>
    <cellStyle name="_Gas Transportation Charges_2009GRC_120308_NIM Summary 33 2" xfId="27633" xr:uid="{00000000-0005-0000-0000-0000422F0000}"/>
    <cellStyle name="_Gas Transportation Charges_2009GRC_120308_NIM Summary 34" xfId="27634" xr:uid="{00000000-0005-0000-0000-0000432F0000}"/>
    <cellStyle name="_Gas Transportation Charges_2009GRC_120308_NIM Summary 34 2" xfId="27635" xr:uid="{00000000-0005-0000-0000-0000442F0000}"/>
    <cellStyle name="_Gas Transportation Charges_2009GRC_120308_NIM Summary 35" xfId="27636" xr:uid="{00000000-0005-0000-0000-0000452F0000}"/>
    <cellStyle name="_Gas Transportation Charges_2009GRC_120308_NIM Summary 35 2" xfId="27637" xr:uid="{00000000-0005-0000-0000-0000462F0000}"/>
    <cellStyle name="_Gas Transportation Charges_2009GRC_120308_NIM Summary 36" xfId="27638" xr:uid="{00000000-0005-0000-0000-0000472F0000}"/>
    <cellStyle name="_Gas Transportation Charges_2009GRC_120308_NIM Summary 36 2" xfId="27639" xr:uid="{00000000-0005-0000-0000-0000482F0000}"/>
    <cellStyle name="_Gas Transportation Charges_2009GRC_120308_NIM Summary 37" xfId="27640" xr:uid="{00000000-0005-0000-0000-0000492F0000}"/>
    <cellStyle name="_Gas Transportation Charges_2009GRC_120308_NIM Summary 37 2" xfId="27641" xr:uid="{00000000-0005-0000-0000-00004A2F0000}"/>
    <cellStyle name="_Gas Transportation Charges_2009GRC_120308_NIM Summary 38" xfId="27642" xr:uid="{00000000-0005-0000-0000-00004B2F0000}"/>
    <cellStyle name="_Gas Transportation Charges_2009GRC_120308_NIM Summary 38 2" xfId="27643" xr:uid="{00000000-0005-0000-0000-00004C2F0000}"/>
    <cellStyle name="_Gas Transportation Charges_2009GRC_120308_NIM Summary 39" xfId="27644" xr:uid="{00000000-0005-0000-0000-00004D2F0000}"/>
    <cellStyle name="_Gas Transportation Charges_2009GRC_120308_NIM Summary 39 2" xfId="27645" xr:uid="{00000000-0005-0000-0000-00004E2F0000}"/>
    <cellStyle name="_Gas Transportation Charges_2009GRC_120308_NIM Summary 4" xfId="4659" xr:uid="{00000000-0005-0000-0000-00004F2F0000}"/>
    <cellStyle name="_Gas Transportation Charges_2009GRC_120308_NIM Summary 4 2" xfId="27646" xr:uid="{00000000-0005-0000-0000-0000502F0000}"/>
    <cellStyle name="_Gas Transportation Charges_2009GRC_120308_NIM Summary 40" xfId="27647" xr:uid="{00000000-0005-0000-0000-0000512F0000}"/>
    <cellStyle name="_Gas Transportation Charges_2009GRC_120308_NIM Summary 40 2" xfId="27648" xr:uid="{00000000-0005-0000-0000-0000522F0000}"/>
    <cellStyle name="_Gas Transportation Charges_2009GRC_120308_NIM Summary 41" xfId="27649" xr:uid="{00000000-0005-0000-0000-0000532F0000}"/>
    <cellStyle name="_Gas Transportation Charges_2009GRC_120308_NIM Summary 41 2" xfId="27650" xr:uid="{00000000-0005-0000-0000-0000542F0000}"/>
    <cellStyle name="_Gas Transportation Charges_2009GRC_120308_NIM Summary 42" xfId="27651" xr:uid="{00000000-0005-0000-0000-0000552F0000}"/>
    <cellStyle name="_Gas Transportation Charges_2009GRC_120308_NIM Summary 42 2" xfId="27652" xr:uid="{00000000-0005-0000-0000-0000562F0000}"/>
    <cellStyle name="_Gas Transportation Charges_2009GRC_120308_NIM Summary 43" xfId="27653" xr:uid="{00000000-0005-0000-0000-0000572F0000}"/>
    <cellStyle name="_Gas Transportation Charges_2009GRC_120308_NIM Summary 43 2" xfId="27654" xr:uid="{00000000-0005-0000-0000-0000582F0000}"/>
    <cellStyle name="_Gas Transportation Charges_2009GRC_120308_NIM Summary 44" xfId="27655" xr:uid="{00000000-0005-0000-0000-0000592F0000}"/>
    <cellStyle name="_Gas Transportation Charges_2009GRC_120308_NIM Summary 44 2" xfId="27656" xr:uid="{00000000-0005-0000-0000-00005A2F0000}"/>
    <cellStyle name="_Gas Transportation Charges_2009GRC_120308_NIM Summary 45" xfId="27657" xr:uid="{00000000-0005-0000-0000-00005B2F0000}"/>
    <cellStyle name="_Gas Transportation Charges_2009GRC_120308_NIM Summary 45 2" xfId="27658" xr:uid="{00000000-0005-0000-0000-00005C2F0000}"/>
    <cellStyle name="_Gas Transportation Charges_2009GRC_120308_NIM Summary 46" xfId="27659" xr:uid="{00000000-0005-0000-0000-00005D2F0000}"/>
    <cellStyle name="_Gas Transportation Charges_2009GRC_120308_NIM Summary 46 2" xfId="27660" xr:uid="{00000000-0005-0000-0000-00005E2F0000}"/>
    <cellStyle name="_Gas Transportation Charges_2009GRC_120308_NIM Summary 47" xfId="27661" xr:uid="{00000000-0005-0000-0000-00005F2F0000}"/>
    <cellStyle name="_Gas Transportation Charges_2009GRC_120308_NIM Summary 47 2" xfId="27662" xr:uid="{00000000-0005-0000-0000-0000602F0000}"/>
    <cellStyle name="_Gas Transportation Charges_2009GRC_120308_NIM Summary 48" xfId="27663" xr:uid="{00000000-0005-0000-0000-0000612F0000}"/>
    <cellStyle name="_Gas Transportation Charges_2009GRC_120308_NIM Summary 49" xfId="27664" xr:uid="{00000000-0005-0000-0000-0000622F0000}"/>
    <cellStyle name="_Gas Transportation Charges_2009GRC_120308_NIM Summary 5" xfId="4660" xr:uid="{00000000-0005-0000-0000-0000632F0000}"/>
    <cellStyle name="_Gas Transportation Charges_2009GRC_120308_NIM Summary 5 2" xfId="27665" xr:uid="{00000000-0005-0000-0000-0000642F0000}"/>
    <cellStyle name="_Gas Transportation Charges_2009GRC_120308_NIM Summary 50" xfId="27666" xr:uid="{00000000-0005-0000-0000-0000652F0000}"/>
    <cellStyle name="_Gas Transportation Charges_2009GRC_120308_NIM Summary 51" xfId="27667" xr:uid="{00000000-0005-0000-0000-0000662F0000}"/>
    <cellStyle name="_Gas Transportation Charges_2009GRC_120308_NIM Summary 52" xfId="27668" xr:uid="{00000000-0005-0000-0000-0000672F0000}"/>
    <cellStyle name="_Gas Transportation Charges_2009GRC_120308_NIM Summary 6" xfId="4661" xr:uid="{00000000-0005-0000-0000-0000682F0000}"/>
    <cellStyle name="_Gas Transportation Charges_2009GRC_120308_NIM Summary 6 2" xfId="27669" xr:uid="{00000000-0005-0000-0000-0000692F0000}"/>
    <cellStyle name="_Gas Transportation Charges_2009GRC_120308_NIM Summary 7" xfId="4662" xr:uid="{00000000-0005-0000-0000-00006A2F0000}"/>
    <cellStyle name="_Gas Transportation Charges_2009GRC_120308_NIM Summary 7 2" xfId="27670" xr:uid="{00000000-0005-0000-0000-00006B2F0000}"/>
    <cellStyle name="_Gas Transportation Charges_2009GRC_120308_NIM Summary 8" xfId="4663" xr:uid="{00000000-0005-0000-0000-00006C2F0000}"/>
    <cellStyle name="_Gas Transportation Charges_2009GRC_120308_NIM Summary 8 2" xfId="27671" xr:uid="{00000000-0005-0000-0000-00006D2F0000}"/>
    <cellStyle name="_Gas Transportation Charges_2009GRC_120308_NIM Summary 9" xfId="4664" xr:uid="{00000000-0005-0000-0000-00006E2F0000}"/>
    <cellStyle name="_Gas Transportation Charges_2009GRC_120308_NIM Summary 9 2" xfId="27672" xr:uid="{00000000-0005-0000-0000-00006F2F0000}"/>
    <cellStyle name="_Gas Transportation Charges_2009GRC_120308_NIM Summary_DEM-WP(C) ENERG10C--ctn Mid-C_042010 2010GRC" xfId="27673" xr:uid="{00000000-0005-0000-0000-0000702F0000}"/>
    <cellStyle name="_Gas Transportation Charges_2009GRC_120308_NIM Summary_DEM-WP(C) ENERG10C--ctn Mid-C_042010 2010GRC 2" xfId="27674" xr:uid="{00000000-0005-0000-0000-0000712F0000}"/>
    <cellStyle name="_Gas Transportation Charges_2009GRC_120308_NIM+O&amp;M" xfId="27675" xr:uid="{00000000-0005-0000-0000-0000722F0000}"/>
    <cellStyle name="_Gas Transportation Charges_2009GRC_120308_NIM+O&amp;M 2" xfId="27676" xr:uid="{00000000-0005-0000-0000-0000732F0000}"/>
    <cellStyle name="_Gas Transportation Charges_2009GRC_120308_NIM+O&amp;M 2 2" xfId="27677" xr:uid="{00000000-0005-0000-0000-0000742F0000}"/>
    <cellStyle name="_Gas Transportation Charges_2009GRC_120308_NIM+O&amp;M 2 2 2" xfId="27678" xr:uid="{00000000-0005-0000-0000-0000752F0000}"/>
    <cellStyle name="_Gas Transportation Charges_2009GRC_120308_NIM+O&amp;M 2 3" xfId="27679" xr:uid="{00000000-0005-0000-0000-0000762F0000}"/>
    <cellStyle name="_Gas Transportation Charges_2009GRC_120308_NIM+O&amp;M 3" xfId="27680" xr:uid="{00000000-0005-0000-0000-0000772F0000}"/>
    <cellStyle name="_Gas Transportation Charges_2009GRC_120308_NIM+O&amp;M 3 2" xfId="27681" xr:uid="{00000000-0005-0000-0000-0000782F0000}"/>
    <cellStyle name="_Gas Transportation Charges_2009GRC_120308_NIM+O&amp;M 4" xfId="27682" xr:uid="{00000000-0005-0000-0000-0000792F0000}"/>
    <cellStyle name="_Gas Transportation Charges_2009GRC_120308_NIM+O&amp;M Monthly" xfId="27683" xr:uid="{00000000-0005-0000-0000-00007A2F0000}"/>
    <cellStyle name="_Gas Transportation Charges_2009GRC_120308_NIM+O&amp;M Monthly 2" xfId="27684" xr:uid="{00000000-0005-0000-0000-00007B2F0000}"/>
    <cellStyle name="_Gas Transportation Charges_2009GRC_120308_NIM+O&amp;M Monthly 2 2" xfId="27685" xr:uid="{00000000-0005-0000-0000-00007C2F0000}"/>
    <cellStyle name="_Gas Transportation Charges_2009GRC_120308_NIM+O&amp;M Monthly 2 2 2" xfId="27686" xr:uid="{00000000-0005-0000-0000-00007D2F0000}"/>
    <cellStyle name="_Gas Transportation Charges_2009GRC_120308_NIM+O&amp;M Monthly 2 3" xfId="27687" xr:uid="{00000000-0005-0000-0000-00007E2F0000}"/>
    <cellStyle name="_Gas Transportation Charges_2009GRC_120308_NIM+O&amp;M Monthly 3" xfId="27688" xr:uid="{00000000-0005-0000-0000-00007F2F0000}"/>
    <cellStyle name="_Gas Transportation Charges_2009GRC_120308_NIM+O&amp;M Monthly 3 2" xfId="27689" xr:uid="{00000000-0005-0000-0000-0000802F0000}"/>
    <cellStyle name="_Gas Transportation Charges_2009GRC_120308_NIM+O&amp;M Monthly 4" xfId="27690" xr:uid="{00000000-0005-0000-0000-0000812F0000}"/>
    <cellStyle name="_Gas Transportation Charges_2009GRC_120308_PCA 9 -  Exhibit D April 2010 (3)" xfId="4665" xr:uid="{00000000-0005-0000-0000-0000822F0000}"/>
    <cellStyle name="_Gas Transportation Charges_2009GRC_120308_PCA 9 -  Exhibit D April 2010 (3) 2" xfId="4666" xr:uid="{00000000-0005-0000-0000-0000832F0000}"/>
    <cellStyle name="_Gas Transportation Charges_2009GRC_120308_PCA 9 -  Exhibit D April 2010 (3) 2 2" xfId="27691" xr:uid="{00000000-0005-0000-0000-0000842F0000}"/>
    <cellStyle name="_Gas Transportation Charges_2009GRC_120308_PCA 9 -  Exhibit D April 2010 (3) 2 2 2" xfId="27692" xr:uid="{00000000-0005-0000-0000-0000852F0000}"/>
    <cellStyle name="_Gas Transportation Charges_2009GRC_120308_PCA 9 -  Exhibit D April 2010 (3) 2 3" xfId="27693" xr:uid="{00000000-0005-0000-0000-0000862F0000}"/>
    <cellStyle name="_Gas Transportation Charges_2009GRC_120308_PCA 9 -  Exhibit D April 2010 (3) 3" xfId="27694" xr:uid="{00000000-0005-0000-0000-0000872F0000}"/>
    <cellStyle name="_Gas Transportation Charges_2009GRC_120308_PCA 9 -  Exhibit D April 2010 (3) 3 2" xfId="27695" xr:uid="{00000000-0005-0000-0000-0000882F0000}"/>
    <cellStyle name="_Gas Transportation Charges_2009GRC_120308_PCA 9 -  Exhibit D April 2010 (3) 4" xfId="27696" xr:uid="{00000000-0005-0000-0000-0000892F0000}"/>
    <cellStyle name="_Gas Transportation Charges_2009GRC_120308_PCA 9 -  Exhibit D April 2010 (3)_DEM-WP(C) ENERG10C--ctn Mid-C_042010 2010GRC" xfId="27697" xr:uid="{00000000-0005-0000-0000-00008A2F0000}"/>
    <cellStyle name="_Gas Transportation Charges_2009GRC_120308_PCA 9 -  Exhibit D April 2010 (3)_DEM-WP(C) ENERG10C--ctn Mid-C_042010 2010GRC 2" xfId="27698" xr:uid="{00000000-0005-0000-0000-00008B2F0000}"/>
    <cellStyle name="_Gas Transportation Charges_2009GRC_120308_Reconciliation" xfId="4667" xr:uid="{00000000-0005-0000-0000-00008C2F0000}"/>
    <cellStyle name="_Gas Transportation Charges_2009GRC_120308_Reconciliation 2" xfId="4668" xr:uid="{00000000-0005-0000-0000-00008D2F0000}"/>
    <cellStyle name="_Gas Transportation Charges_2009GRC_120308_Reconciliation 2 2" xfId="27699" xr:uid="{00000000-0005-0000-0000-00008E2F0000}"/>
    <cellStyle name="_Gas Transportation Charges_2009GRC_120308_Reconciliation 2 2 2" xfId="27700" xr:uid="{00000000-0005-0000-0000-00008F2F0000}"/>
    <cellStyle name="_Gas Transportation Charges_2009GRC_120308_Reconciliation 2 3" xfId="27701" xr:uid="{00000000-0005-0000-0000-0000902F0000}"/>
    <cellStyle name="_Gas Transportation Charges_2009GRC_120308_Reconciliation 3" xfId="27702" xr:uid="{00000000-0005-0000-0000-0000912F0000}"/>
    <cellStyle name="_Gas Transportation Charges_2009GRC_120308_Reconciliation 3 2" xfId="27703" xr:uid="{00000000-0005-0000-0000-0000922F0000}"/>
    <cellStyle name="_Gas Transportation Charges_2009GRC_120308_Reconciliation 3 3" xfId="27704" xr:uid="{00000000-0005-0000-0000-0000932F0000}"/>
    <cellStyle name="_Gas Transportation Charges_2009GRC_120308_Reconciliation 4" xfId="27705" xr:uid="{00000000-0005-0000-0000-0000942F0000}"/>
    <cellStyle name="_Gas Transportation Charges_2009GRC_120308_Reconciliation 4 2" xfId="27706" xr:uid="{00000000-0005-0000-0000-0000952F0000}"/>
    <cellStyle name="_Gas Transportation Charges_2009GRC_120308_Reconciliation 5" xfId="27707" xr:uid="{00000000-0005-0000-0000-0000962F0000}"/>
    <cellStyle name="_Gas Transportation Charges_2009GRC_120308_Reconciliation 5 2" xfId="27708" xr:uid="{00000000-0005-0000-0000-0000972F0000}"/>
    <cellStyle name="_Gas Transportation Charges_2009GRC_120308_Reconciliation 6" xfId="27709" xr:uid="{00000000-0005-0000-0000-0000982F0000}"/>
    <cellStyle name="_Gas Transportation Charges_2009GRC_120308_Reconciliation 6 2" xfId="27710" xr:uid="{00000000-0005-0000-0000-0000992F0000}"/>
    <cellStyle name="_Gas Transportation Charges_2009GRC_120308_Reconciliation_DEM-WP(C) ENERG10C--ctn Mid-C_042010 2010GRC" xfId="27711" xr:uid="{00000000-0005-0000-0000-00009A2F0000}"/>
    <cellStyle name="_Gas Transportation Charges_2009GRC_120308_Reconciliation_DEM-WP(C) ENERG10C--ctn Mid-C_042010 2010GRC 2" xfId="27712" xr:uid="{00000000-0005-0000-0000-00009B2F0000}"/>
    <cellStyle name="_Gas Transportation Charges_2009GRC_120308_Wind Integration 10GRC" xfId="4669" xr:uid="{00000000-0005-0000-0000-00009C2F0000}"/>
    <cellStyle name="_Gas Transportation Charges_2009GRC_120308_Wind Integration 10GRC 2" xfId="4670" xr:uid="{00000000-0005-0000-0000-00009D2F0000}"/>
    <cellStyle name="_Gas Transportation Charges_2009GRC_120308_Wind Integration 10GRC 2 2" xfId="27713" xr:uid="{00000000-0005-0000-0000-00009E2F0000}"/>
    <cellStyle name="_Gas Transportation Charges_2009GRC_120308_Wind Integration 10GRC 2 2 2" xfId="27714" xr:uid="{00000000-0005-0000-0000-00009F2F0000}"/>
    <cellStyle name="_Gas Transportation Charges_2009GRC_120308_Wind Integration 10GRC 2 3" xfId="27715" xr:uid="{00000000-0005-0000-0000-0000A02F0000}"/>
    <cellStyle name="_Gas Transportation Charges_2009GRC_120308_Wind Integration 10GRC 3" xfId="27716" xr:uid="{00000000-0005-0000-0000-0000A12F0000}"/>
    <cellStyle name="_Gas Transportation Charges_2009GRC_120308_Wind Integration 10GRC 3 2" xfId="27717" xr:uid="{00000000-0005-0000-0000-0000A22F0000}"/>
    <cellStyle name="_Gas Transportation Charges_2009GRC_120308_Wind Integration 10GRC 4" xfId="27718" xr:uid="{00000000-0005-0000-0000-0000A32F0000}"/>
    <cellStyle name="_Gas Transportation Charges_2009GRC_120308_Wind Integration 10GRC_DEM-WP(C) ENERG10C--ctn Mid-C_042010 2010GRC" xfId="27719" xr:uid="{00000000-0005-0000-0000-0000A42F0000}"/>
    <cellStyle name="_Gas Transportation Charges_2009GRC_120308_Wind Integration 10GRC_DEM-WP(C) ENERG10C--ctn Mid-C_042010 2010GRC 2" xfId="27720" xr:uid="{00000000-0005-0000-0000-0000A52F0000}"/>
    <cellStyle name="_x0013__LSRWEP LGIA like Acctg Petition Aug 2010" xfId="27721" xr:uid="{00000000-0005-0000-0000-0000A62F0000}"/>
    <cellStyle name="_x0013__LSRWEP LGIA like Acctg Petition Aug 2010 2" xfId="27722" xr:uid="{00000000-0005-0000-0000-0000A72F0000}"/>
    <cellStyle name="_x0013__LSRWEP LGIA like Acctg Petition Aug 2010 2 2" xfId="27723" xr:uid="{00000000-0005-0000-0000-0000A82F0000}"/>
    <cellStyle name="_x0013__LSRWEP LGIA like Acctg Petition Aug 2010 3" xfId="27724" xr:uid="{00000000-0005-0000-0000-0000A92F0000}"/>
    <cellStyle name="_Makewholes" xfId="4671" xr:uid="{00000000-0005-0000-0000-0000AA2F0000}"/>
    <cellStyle name="_Mid C 09GRC" xfId="4672" xr:uid="{00000000-0005-0000-0000-0000AB2F0000}"/>
    <cellStyle name="_Mid C 09GRC 2" xfId="27725" xr:uid="{00000000-0005-0000-0000-0000AC2F0000}"/>
    <cellStyle name="_Monthly Fixed Input" xfId="4673" xr:uid="{00000000-0005-0000-0000-0000AD2F0000}"/>
    <cellStyle name="_Monthly Fixed Input 2" xfId="4674" xr:uid="{00000000-0005-0000-0000-0000AE2F0000}"/>
    <cellStyle name="_Monthly Fixed Input 2 2" xfId="27726" xr:uid="{00000000-0005-0000-0000-0000AF2F0000}"/>
    <cellStyle name="_Monthly Fixed Input 2 2 2" xfId="27727" xr:uid="{00000000-0005-0000-0000-0000B02F0000}"/>
    <cellStyle name="_Monthly Fixed Input 2 3" xfId="27728" xr:uid="{00000000-0005-0000-0000-0000B12F0000}"/>
    <cellStyle name="_Monthly Fixed Input 3" xfId="27729" xr:uid="{00000000-0005-0000-0000-0000B22F0000}"/>
    <cellStyle name="_Monthly Fixed Input 3 2" xfId="27730" xr:uid="{00000000-0005-0000-0000-0000B32F0000}"/>
    <cellStyle name="_Monthly Fixed Input 3 2 2" xfId="27731" xr:uid="{00000000-0005-0000-0000-0000B42F0000}"/>
    <cellStyle name="_Monthly Fixed Input 3 3" xfId="27732" xr:uid="{00000000-0005-0000-0000-0000B52F0000}"/>
    <cellStyle name="_Monthly Fixed Input 3 4" xfId="27733" xr:uid="{00000000-0005-0000-0000-0000B62F0000}"/>
    <cellStyle name="_Monthly Fixed Input 4" xfId="27734" xr:uid="{00000000-0005-0000-0000-0000B72F0000}"/>
    <cellStyle name="_Monthly Fixed Input_DEM-WP(C) ENERG10C--ctn Mid-C_042010 2010GRC" xfId="27735" xr:uid="{00000000-0005-0000-0000-0000B82F0000}"/>
    <cellStyle name="_Monthly Fixed Input_DEM-WP(C) ENERG10C--ctn Mid-C_042010 2010GRC 2" xfId="27736" xr:uid="{00000000-0005-0000-0000-0000B92F0000}"/>
    <cellStyle name="_Monthly Fixed Input_NIM Summary" xfId="4675" xr:uid="{00000000-0005-0000-0000-0000BA2F0000}"/>
    <cellStyle name="_Monthly Fixed Input_NIM Summary 2" xfId="4676" xr:uid="{00000000-0005-0000-0000-0000BB2F0000}"/>
    <cellStyle name="_Monthly Fixed Input_NIM Summary 2 2" xfId="27737" xr:uid="{00000000-0005-0000-0000-0000BC2F0000}"/>
    <cellStyle name="_Monthly Fixed Input_NIM Summary 2 2 2" xfId="27738" xr:uid="{00000000-0005-0000-0000-0000BD2F0000}"/>
    <cellStyle name="_Monthly Fixed Input_NIM Summary 2 2 2 2" xfId="27739" xr:uid="{00000000-0005-0000-0000-0000BE2F0000}"/>
    <cellStyle name="_Monthly Fixed Input_NIM Summary 2 2 3" xfId="27740" xr:uid="{00000000-0005-0000-0000-0000BF2F0000}"/>
    <cellStyle name="_Monthly Fixed Input_NIM Summary 2 2 4" xfId="27741" xr:uid="{00000000-0005-0000-0000-0000C02F0000}"/>
    <cellStyle name="_Monthly Fixed Input_NIM Summary 2 3" xfId="27742" xr:uid="{00000000-0005-0000-0000-0000C12F0000}"/>
    <cellStyle name="_Monthly Fixed Input_NIM Summary 2 3 2" xfId="27743" xr:uid="{00000000-0005-0000-0000-0000C22F0000}"/>
    <cellStyle name="_Monthly Fixed Input_NIM Summary 2 4" xfId="27744" xr:uid="{00000000-0005-0000-0000-0000C32F0000}"/>
    <cellStyle name="_Monthly Fixed Input_NIM Summary 3" xfId="27745" xr:uid="{00000000-0005-0000-0000-0000C42F0000}"/>
    <cellStyle name="_Monthly Fixed Input_NIM Summary 3 2" xfId="27746" xr:uid="{00000000-0005-0000-0000-0000C52F0000}"/>
    <cellStyle name="_Monthly Fixed Input_NIM Summary 3 2 2" xfId="27747" xr:uid="{00000000-0005-0000-0000-0000C62F0000}"/>
    <cellStyle name="_Monthly Fixed Input_NIM Summary 3 3" xfId="27748" xr:uid="{00000000-0005-0000-0000-0000C72F0000}"/>
    <cellStyle name="_Monthly Fixed Input_NIM Summary 3 4" xfId="27749" xr:uid="{00000000-0005-0000-0000-0000C82F0000}"/>
    <cellStyle name="_Monthly Fixed Input_NIM Summary 4" xfId="27750" xr:uid="{00000000-0005-0000-0000-0000C92F0000}"/>
    <cellStyle name="_Monthly Fixed Input_NIM Summary 4 2" xfId="27751" xr:uid="{00000000-0005-0000-0000-0000CA2F0000}"/>
    <cellStyle name="_Monthly Fixed Input_NIM Summary 5" xfId="27752" xr:uid="{00000000-0005-0000-0000-0000CB2F0000}"/>
    <cellStyle name="_Monthly Fixed Input_NIM Summary_DEM-WP(C) ENERG10C--ctn Mid-C_042010 2010GRC" xfId="27753" xr:uid="{00000000-0005-0000-0000-0000CC2F0000}"/>
    <cellStyle name="_Monthly Fixed Input_NIM Summary_DEM-WP(C) ENERG10C--ctn Mid-C_042010 2010GRC 2" xfId="27754" xr:uid="{00000000-0005-0000-0000-0000CD2F0000}"/>
    <cellStyle name="_NIM 06 Base Case Current Trends" xfId="4677" xr:uid="{00000000-0005-0000-0000-0000CE2F0000}"/>
    <cellStyle name="_NIM 06 Base Case Current Trends 10" xfId="4678" xr:uid="{00000000-0005-0000-0000-0000CF2F0000}"/>
    <cellStyle name="_NIM 06 Base Case Current Trends 2" xfId="4679" xr:uid="{00000000-0005-0000-0000-0000D02F0000}"/>
    <cellStyle name="_NIM 06 Base Case Current Trends 2 2" xfId="4680" xr:uid="{00000000-0005-0000-0000-0000D12F0000}"/>
    <cellStyle name="_NIM 06 Base Case Current Trends 2 2 2" xfId="27755" xr:uid="{00000000-0005-0000-0000-0000D22F0000}"/>
    <cellStyle name="_NIM 06 Base Case Current Trends 2 2 2 2" xfId="27756" xr:uid="{00000000-0005-0000-0000-0000D32F0000}"/>
    <cellStyle name="_NIM 06 Base Case Current Trends 2 2 2 2 2" xfId="27757" xr:uid="{00000000-0005-0000-0000-0000D42F0000}"/>
    <cellStyle name="_NIM 06 Base Case Current Trends 2 2 2 3" xfId="27758" xr:uid="{00000000-0005-0000-0000-0000D52F0000}"/>
    <cellStyle name="_NIM 06 Base Case Current Trends 2 2 2 4" xfId="27759" xr:uid="{00000000-0005-0000-0000-0000D62F0000}"/>
    <cellStyle name="_NIM 06 Base Case Current Trends 2 2 3" xfId="27760" xr:uid="{00000000-0005-0000-0000-0000D72F0000}"/>
    <cellStyle name="_NIM 06 Base Case Current Trends 2 2 3 2" xfId="27761" xr:uid="{00000000-0005-0000-0000-0000D82F0000}"/>
    <cellStyle name="_NIM 06 Base Case Current Trends 2 2 4" xfId="27762" xr:uid="{00000000-0005-0000-0000-0000D92F0000}"/>
    <cellStyle name="_NIM 06 Base Case Current Trends 2 3" xfId="27763" xr:uid="{00000000-0005-0000-0000-0000DA2F0000}"/>
    <cellStyle name="_NIM 06 Base Case Current Trends 2 3 2" xfId="27764" xr:uid="{00000000-0005-0000-0000-0000DB2F0000}"/>
    <cellStyle name="_NIM 06 Base Case Current Trends 2 3 2 2" xfId="27765" xr:uid="{00000000-0005-0000-0000-0000DC2F0000}"/>
    <cellStyle name="_NIM 06 Base Case Current Trends 2 3 3" xfId="27766" xr:uid="{00000000-0005-0000-0000-0000DD2F0000}"/>
    <cellStyle name="_NIM 06 Base Case Current Trends 2 3 4" xfId="27767" xr:uid="{00000000-0005-0000-0000-0000DE2F0000}"/>
    <cellStyle name="_NIM 06 Base Case Current Trends 2 4" xfId="27768" xr:uid="{00000000-0005-0000-0000-0000DF2F0000}"/>
    <cellStyle name="_NIM 06 Base Case Current Trends 2 4 2" xfId="27769" xr:uid="{00000000-0005-0000-0000-0000E02F0000}"/>
    <cellStyle name="_NIM 06 Base Case Current Trends 2 5" xfId="27770" xr:uid="{00000000-0005-0000-0000-0000E12F0000}"/>
    <cellStyle name="_NIM 06 Base Case Current Trends 3" xfId="4681" xr:uid="{00000000-0005-0000-0000-0000E22F0000}"/>
    <cellStyle name="_NIM 06 Base Case Current Trends 3 2" xfId="4682" xr:uid="{00000000-0005-0000-0000-0000E32F0000}"/>
    <cellStyle name="_NIM 06 Base Case Current Trends 3 2 2" xfId="27771" xr:uid="{00000000-0005-0000-0000-0000E42F0000}"/>
    <cellStyle name="_NIM 06 Base Case Current Trends 3 2 3" xfId="27772" xr:uid="{00000000-0005-0000-0000-0000E52F0000}"/>
    <cellStyle name="_NIM 06 Base Case Current Trends 3 3" xfId="27773" xr:uid="{00000000-0005-0000-0000-0000E62F0000}"/>
    <cellStyle name="_NIM 06 Base Case Current Trends 3 4" xfId="27774" xr:uid="{00000000-0005-0000-0000-0000E72F0000}"/>
    <cellStyle name="_NIM 06 Base Case Current Trends 4" xfId="4683" xr:uid="{00000000-0005-0000-0000-0000E82F0000}"/>
    <cellStyle name="_NIM 06 Base Case Current Trends 4 2" xfId="4684" xr:uid="{00000000-0005-0000-0000-0000E92F0000}"/>
    <cellStyle name="_NIM 06 Base Case Current Trends 4 2 2" xfId="27775" xr:uid="{00000000-0005-0000-0000-0000EA2F0000}"/>
    <cellStyle name="_NIM 06 Base Case Current Trends 4 3" xfId="27776" xr:uid="{00000000-0005-0000-0000-0000EB2F0000}"/>
    <cellStyle name="_NIM 06 Base Case Current Trends 4_2011 Operations Snapshot" xfId="4685" xr:uid="{00000000-0005-0000-0000-0000EC2F0000}"/>
    <cellStyle name="_NIM 06 Base Case Current Trends 4_Department" xfId="4686" xr:uid="{00000000-0005-0000-0000-0000ED2F0000}"/>
    <cellStyle name="_NIM 06 Base Case Current Trends 4_VarX" xfId="4687" xr:uid="{00000000-0005-0000-0000-0000EE2F0000}"/>
    <cellStyle name="_NIM 06 Base Case Current Trends 5" xfId="4688" xr:uid="{00000000-0005-0000-0000-0000EF2F0000}"/>
    <cellStyle name="_NIM 06 Base Case Current Trends 5 2" xfId="4689" xr:uid="{00000000-0005-0000-0000-0000F02F0000}"/>
    <cellStyle name="_NIM 06 Base Case Current Trends 5 2 2" xfId="4690" xr:uid="{00000000-0005-0000-0000-0000F12F0000}"/>
    <cellStyle name="_NIM 06 Base Case Current Trends 5 2_County_Stop_Light_Chart_2012_02" xfId="4691" xr:uid="{00000000-0005-0000-0000-0000F22F0000}"/>
    <cellStyle name="_NIM 06 Base Case Current Trends 5 2_County_Stop_Light_Chart_2012_06" xfId="4692" xr:uid="{00000000-0005-0000-0000-0000F32F0000}"/>
    <cellStyle name="_NIM 06 Base Case Current Trends 5 2_County_Stop_Light_Chart_Template" xfId="4693" xr:uid="{00000000-0005-0000-0000-0000F42F0000}"/>
    <cellStyle name="_NIM 06 Base Case Current Trends 5 3" xfId="27777" xr:uid="{00000000-0005-0000-0000-0000F52F0000}"/>
    <cellStyle name="_NIM 06 Base Case Current Trends 5_2011 OM ASM Report" xfId="4694" xr:uid="{00000000-0005-0000-0000-0000F62F0000}"/>
    <cellStyle name="_NIM 06 Base Case Current Trends 5_2011 OM ASM Report 2" xfId="4695" xr:uid="{00000000-0005-0000-0000-0000F72F0000}"/>
    <cellStyle name="_NIM 06 Base Case Current Trends 5_2011 OM ASM Report_County_Stop_Light_Chart_2012_02" xfId="4696" xr:uid="{00000000-0005-0000-0000-0000F82F0000}"/>
    <cellStyle name="_NIM 06 Base Case Current Trends 5_2011 OM ASM Report_County_Stop_Light_Chart_2012_06" xfId="4697" xr:uid="{00000000-0005-0000-0000-0000F92F0000}"/>
    <cellStyle name="_NIM 06 Base Case Current Trends 5_2011 OM ASM Report_County_Stop_Light_Chart_Template" xfId="4698" xr:uid="{00000000-0005-0000-0000-0000FA2F0000}"/>
    <cellStyle name="_NIM 06 Base Case Current Trends 5_2011 Operations Snapshot" xfId="4699" xr:uid="{00000000-0005-0000-0000-0000FB2F0000}"/>
    <cellStyle name="_NIM 06 Base Case Current Trends 5_2011 Operations Snapshot 2" xfId="4700" xr:uid="{00000000-0005-0000-0000-0000FC2F0000}"/>
    <cellStyle name="_NIM 06 Base Case Current Trends 5_2011 Operations Snapshot_County_Stop_Light_Chart_2012_02" xfId="4701" xr:uid="{00000000-0005-0000-0000-0000FD2F0000}"/>
    <cellStyle name="_NIM 06 Base Case Current Trends 5_2011 Operations Snapshot_County_Stop_Light_Chart_2012_06" xfId="4702" xr:uid="{00000000-0005-0000-0000-0000FE2F0000}"/>
    <cellStyle name="_NIM 06 Base Case Current Trends 5_2011 Operations Snapshot_County_Stop_Light_Chart_Template" xfId="4703" xr:uid="{00000000-0005-0000-0000-0000FF2F0000}"/>
    <cellStyle name="_NIM 06 Base Case Current Trends 5_2012 Operations Snapshot" xfId="4704" xr:uid="{00000000-0005-0000-0000-000000300000}"/>
    <cellStyle name="_NIM 06 Base Case Current Trends 5_Copy of 2011 OM ASM Report" xfId="4705" xr:uid="{00000000-0005-0000-0000-000001300000}"/>
    <cellStyle name="_NIM 06 Base Case Current Trends 5_Department" xfId="4706" xr:uid="{00000000-0005-0000-0000-000002300000}"/>
    <cellStyle name="_NIM 06 Base Case Current Trends 5_Jan 2012 OM ASM Report" xfId="4707" xr:uid="{00000000-0005-0000-0000-000003300000}"/>
    <cellStyle name="_NIM 06 Base Case Current Trends 5_VarX" xfId="4708" xr:uid="{00000000-0005-0000-0000-000004300000}"/>
    <cellStyle name="_NIM 06 Base Case Current Trends 6" xfId="4709" xr:uid="{00000000-0005-0000-0000-000005300000}"/>
    <cellStyle name="_NIM 06 Base Case Current Trends 6 2" xfId="4710" xr:uid="{00000000-0005-0000-0000-000006300000}"/>
    <cellStyle name="_NIM 06 Base Case Current Trends 6_County_Stop_Light_Chart_2012_02" xfId="4711" xr:uid="{00000000-0005-0000-0000-000007300000}"/>
    <cellStyle name="_NIM 06 Base Case Current Trends 6_County_Stop_Light_Chart_2012_06" xfId="4712" xr:uid="{00000000-0005-0000-0000-000008300000}"/>
    <cellStyle name="_NIM 06 Base Case Current Trends 6_County_Stop_Light_Chart_Template" xfId="4713" xr:uid="{00000000-0005-0000-0000-000009300000}"/>
    <cellStyle name="_NIM 06 Base Case Current Trends 6_Department" xfId="4714" xr:uid="{00000000-0005-0000-0000-00000A300000}"/>
    <cellStyle name="_NIM 06 Base Case Current Trends 6_Department 2" xfId="4715" xr:uid="{00000000-0005-0000-0000-00000B300000}"/>
    <cellStyle name="_NIM 06 Base Case Current Trends 6_VarX" xfId="4716" xr:uid="{00000000-0005-0000-0000-00000C300000}"/>
    <cellStyle name="_NIM 06 Base Case Current Trends 6_VarX 2" xfId="4717" xr:uid="{00000000-0005-0000-0000-00000D300000}"/>
    <cellStyle name="_NIM 06 Base Case Current Trends 7" xfId="4718" xr:uid="{00000000-0005-0000-0000-00000E300000}"/>
    <cellStyle name="_NIM 06 Base Case Current Trends 7 2" xfId="4719" xr:uid="{00000000-0005-0000-0000-00000F300000}"/>
    <cellStyle name="_NIM 06 Base Case Current Trends 7_County_Stop_Light_Chart_2012_02" xfId="4720" xr:uid="{00000000-0005-0000-0000-000010300000}"/>
    <cellStyle name="_NIM 06 Base Case Current Trends 7_County_Stop_Light_Chart_2012_06" xfId="4721" xr:uid="{00000000-0005-0000-0000-000011300000}"/>
    <cellStyle name="_NIM 06 Base Case Current Trends 7_County_Stop_Light_Chart_Template" xfId="4722" xr:uid="{00000000-0005-0000-0000-000012300000}"/>
    <cellStyle name="_NIM 06 Base Case Current Trends 8" xfId="4723" xr:uid="{00000000-0005-0000-0000-000013300000}"/>
    <cellStyle name="_NIM 06 Base Case Current Trends 9" xfId="4724" xr:uid="{00000000-0005-0000-0000-000014300000}"/>
    <cellStyle name="_NIM 06 Base Case Current Trends_2011 OM ASM Report" xfId="4725" xr:uid="{00000000-0005-0000-0000-000015300000}"/>
    <cellStyle name="_NIM 06 Base Case Current Trends_2011 OM ASM Report 2" xfId="4726" xr:uid="{00000000-0005-0000-0000-000016300000}"/>
    <cellStyle name="_NIM 06 Base Case Current Trends_2011 OM ASM Report_County_Stop_Light_Chart_2012_02" xfId="4727" xr:uid="{00000000-0005-0000-0000-000017300000}"/>
    <cellStyle name="_NIM 06 Base Case Current Trends_2011 OM ASM Report_County_Stop_Light_Chart_2012_06" xfId="4728" xr:uid="{00000000-0005-0000-0000-000018300000}"/>
    <cellStyle name="_NIM 06 Base Case Current Trends_2011 OM ASM Report_County_Stop_Light_Chart_Template" xfId="4729" xr:uid="{00000000-0005-0000-0000-000019300000}"/>
    <cellStyle name="_NIM 06 Base Case Current Trends_Adj Bench DR 3 for Initial Briefs (Electric)" xfId="4730" xr:uid="{00000000-0005-0000-0000-00001A300000}"/>
    <cellStyle name="_NIM 06 Base Case Current Trends_Adj Bench DR 3 for Initial Briefs (Electric) 2" xfId="4731" xr:uid="{00000000-0005-0000-0000-00001B300000}"/>
    <cellStyle name="_NIM 06 Base Case Current Trends_Adj Bench DR 3 for Initial Briefs (Electric) 2 2" xfId="4732" xr:uid="{00000000-0005-0000-0000-00001C300000}"/>
    <cellStyle name="_NIM 06 Base Case Current Trends_Adj Bench DR 3 for Initial Briefs (Electric) 2 2 2" xfId="27778" xr:uid="{00000000-0005-0000-0000-00001D300000}"/>
    <cellStyle name="_NIM 06 Base Case Current Trends_Adj Bench DR 3 for Initial Briefs (Electric) 2 2 2 2" xfId="27779" xr:uid="{00000000-0005-0000-0000-00001E300000}"/>
    <cellStyle name="_NIM 06 Base Case Current Trends_Adj Bench DR 3 for Initial Briefs (Electric) 2 2 3" xfId="27780" xr:uid="{00000000-0005-0000-0000-00001F300000}"/>
    <cellStyle name="_NIM 06 Base Case Current Trends_Adj Bench DR 3 for Initial Briefs (Electric) 2 2 4" xfId="27781" xr:uid="{00000000-0005-0000-0000-000020300000}"/>
    <cellStyle name="_NIM 06 Base Case Current Trends_Adj Bench DR 3 for Initial Briefs (Electric) 2 3" xfId="27782" xr:uid="{00000000-0005-0000-0000-000021300000}"/>
    <cellStyle name="_NIM 06 Base Case Current Trends_Adj Bench DR 3 for Initial Briefs (Electric) 2 3 2" xfId="27783" xr:uid="{00000000-0005-0000-0000-000022300000}"/>
    <cellStyle name="_NIM 06 Base Case Current Trends_Adj Bench DR 3 for Initial Briefs (Electric) 2 4" xfId="27784" xr:uid="{00000000-0005-0000-0000-000023300000}"/>
    <cellStyle name="_NIM 06 Base Case Current Trends_Adj Bench DR 3 for Initial Briefs (Electric) 3" xfId="4733" xr:uid="{00000000-0005-0000-0000-000024300000}"/>
    <cellStyle name="_NIM 06 Base Case Current Trends_Adj Bench DR 3 for Initial Briefs (Electric) 3 2" xfId="27785" xr:uid="{00000000-0005-0000-0000-000025300000}"/>
    <cellStyle name="_NIM 06 Base Case Current Trends_Adj Bench DR 3 for Initial Briefs (Electric) 3 2 2" xfId="27786" xr:uid="{00000000-0005-0000-0000-000026300000}"/>
    <cellStyle name="_NIM 06 Base Case Current Trends_Adj Bench DR 3 for Initial Briefs (Electric) 3 3" xfId="27787" xr:uid="{00000000-0005-0000-0000-000027300000}"/>
    <cellStyle name="_NIM 06 Base Case Current Trends_Adj Bench DR 3 for Initial Briefs (Electric) 3 4" xfId="27788" xr:uid="{00000000-0005-0000-0000-000028300000}"/>
    <cellStyle name="_NIM 06 Base Case Current Trends_Adj Bench DR 3 for Initial Briefs (Electric) 4" xfId="27789" xr:uid="{00000000-0005-0000-0000-000029300000}"/>
    <cellStyle name="_NIM 06 Base Case Current Trends_Adj Bench DR 3 for Initial Briefs (Electric) 4 2" xfId="27790" xr:uid="{00000000-0005-0000-0000-00002A300000}"/>
    <cellStyle name="_NIM 06 Base Case Current Trends_Adj Bench DR 3 for Initial Briefs (Electric) 5" xfId="27791" xr:uid="{00000000-0005-0000-0000-00002B300000}"/>
    <cellStyle name="_NIM 06 Base Case Current Trends_Adj Bench DR 3 for Initial Briefs (Electric)_DEM-WP(C) ENERG10C--ctn Mid-C_042010 2010GRC" xfId="27792" xr:uid="{00000000-0005-0000-0000-00002C300000}"/>
    <cellStyle name="_NIM 06 Base Case Current Trends_Adj Bench DR 3 for Initial Briefs (Electric)_DEM-WP(C) ENERG10C--ctn Mid-C_042010 2010GRC 2" xfId="27793" xr:uid="{00000000-0005-0000-0000-00002D300000}"/>
    <cellStyle name="_NIM 06 Base Case Current Trends_Book1" xfId="4734" xr:uid="{00000000-0005-0000-0000-00002E300000}"/>
    <cellStyle name="_NIM 06 Base Case Current Trends_Book1 2" xfId="27794" xr:uid="{00000000-0005-0000-0000-00002F300000}"/>
    <cellStyle name="_NIM 06 Base Case Current Trends_Book2" xfId="4735" xr:uid="{00000000-0005-0000-0000-000030300000}"/>
    <cellStyle name="_NIM 06 Base Case Current Trends_Book2 2" xfId="4736" xr:uid="{00000000-0005-0000-0000-000031300000}"/>
    <cellStyle name="_NIM 06 Base Case Current Trends_Book2 2 2" xfId="4737" xr:uid="{00000000-0005-0000-0000-000032300000}"/>
    <cellStyle name="_NIM 06 Base Case Current Trends_Book2 2 2 2" xfId="27795" xr:uid="{00000000-0005-0000-0000-000033300000}"/>
    <cellStyle name="_NIM 06 Base Case Current Trends_Book2 2 2 2 2" xfId="27796" xr:uid="{00000000-0005-0000-0000-000034300000}"/>
    <cellStyle name="_NIM 06 Base Case Current Trends_Book2 2 2 3" xfId="27797" xr:uid="{00000000-0005-0000-0000-000035300000}"/>
    <cellStyle name="_NIM 06 Base Case Current Trends_Book2 2 2 4" xfId="27798" xr:uid="{00000000-0005-0000-0000-000036300000}"/>
    <cellStyle name="_NIM 06 Base Case Current Trends_Book2 2 3" xfId="27799" xr:uid="{00000000-0005-0000-0000-000037300000}"/>
    <cellStyle name="_NIM 06 Base Case Current Trends_Book2 2 3 2" xfId="27800" xr:uid="{00000000-0005-0000-0000-000038300000}"/>
    <cellStyle name="_NIM 06 Base Case Current Trends_Book2 2 4" xfId="27801" xr:uid="{00000000-0005-0000-0000-000039300000}"/>
    <cellStyle name="_NIM 06 Base Case Current Trends_Book2 3" xfId="4738" xr:uid="{00000000-0005-0000-0000-00003A300000}"/>
    <cellStyle name="_NIM 06 Base Case Current Trends_Book2 3 2" xfId="27802" xr:uid="{00000000-0005-0000-0000-00003B300000}"/>
    <cellStyle name="_NIM 06 Base Case Current Trends_Book2 3 2 2" xfId="27803" xr:uid="{00000000-0005-0000-0000-00003C300000}"/>
    <cellStyle name="_NIM 06 Base Case Current Trends_Book2 3 3" xfId="27804" xr:uid="{00000000-0005-0000-0000-00003D300000}"/>
    <cellStyle name="_NIM 06 Base Case Current Trends_Book2 3 4" xfId="27805" xr:uid="{00000000-0005-0000-0000-00003E300000}"/>
    <cellStyle name="_NIM 06 Base Case Current Trends_Book2 4" xfId="27806" xr:uid="{00000000-0005-0000-0000-00003F300000}"/>
    <cellStyle name="_NIM 06 Base Case Current Trends_Book2 4 2" xfId="27807" xr:uid="{00000000-0005-0000-0000-000040300000}"/>
    <cellStyle name="_NIM 06 Base Case Current Trends_Book2 5" xfId="27808" xr:uid="{00000000-0005-0000-0000-000041300000}"/>
    <cellStyle name="_NIM 06 Base Case Current Trends_Book2_Adj Bench DR 3 for Initial Briefs (Electric)" xfId="4739" xr:uid="{00000000-0005-0000-0000-000042300000}"/>
    <cellStyle name="_NIM 06 Base Case Current Trends_Book2_Adj Bench DR 3 for Initial Briefs (Electric) 2" xfId="4740" xr:uid="{00000000-0005-0000-0000-000043300000}"/>
    <cellStyle name="_NIM 06 Base Case Current Trends_Book2_Adj Bench DR 3 for Initial Briefs (Electric) 2 2" xfId="4741" xr:uid="{00000000-0005-0000-0000-000044300000}"/>
    <cellStyle name="_NIM 06 Base Case Current Trends_Book2_Adj Bench DR 3 for Initial Briefs (Electric) 2 2 2" xfId="27809" xr:uid="{00000000-0005-0000-0000-000045300000}"/>
    <cellStyle name="_NIM 06 Base Case Current Trends_Book2_Adj Bench DR 3 for Initial Briefs (Electric) 2 2 2 2" xfId="27810" xr:uid="{00000000-0005-0000-0000-000046300000}"/>
    <cellStyle name="_NIM 06 Base Case Current Trends_Book2_Adj Bench DR 3 for Initial Briefs (Electric) 2 2 3" xfId="27811" xr:uid="{00000000-0005-0000-0000-000047300000}"/>
    <cellStyle name="_NIM 06 Base Case Current Trends_Book2_Adj Bench DR 3 for Initial Briefs (Electric) 2 2 4" xfId="27812" xr:uid="{00000000-0005-0000-0000-000048300000}"/>
    <cellStyle name="_NIM 06 Base Case Current Trends_Book2_Adj Bench DR 3 for Initial Briefs (Electric) 2 3" xfId="27813" xr:uid="{00000000-0005-0000-0000-000049300000}"/>
    <cellStyle name="_NIM 06 Base Case Current Trends_Book2_Adj Bench DR 3 for Initial Briefs (Electric) 2 3 2" xfId="27814" xr:uid="{00000000-0005-0000-0000-00004A300000}"/>
    <cellStyle name="_NIM 06 Base Case Current Trends_Book2_Adj Bench DR 3 for Initial Briefs (Electric) 2 4" xfId="27815" xr:uid="{00000000-0005-0000-0000-00004B300000}"/>
    <cellStyle name="_NIM 06 Base Case Current Trends_Book2_Adj Bench DR 3 for Initial Briefs (Electric) 3" xfId="4742" xr:uid="{00000000-0005-0000-0000-00004C300000}"/>
    <cellStyle name="_NIM 06 Base Case Current Trends_Book2_Adj Bench DR 3 for Initial Briefs (Electric) 3 2" xfId="27816" xr:uid="{00000000-0005-0000-0000-00004D300000}"/>
    <cellStyle name="_NIM 06 Base Case Current Trends_Book2_Adj Bench DR 3 for Initial Briefs (Electric) 3 2 2" xfId="27817" xr:uid="{00000000-0005-0000-0000-00004E300000}"/>
    <cellStyle name="_NIM 06 Base Case Current Trends_Book2_Adj Bench DR 3 for Initial Briefs (Electric) 3 3" xfId="27818" xr:uid="{00000000-0005-0000-0000-00004F300000}"/>
    <cellStyle name="_NIM 06 Base Case Current Trends_Book2_Adj Bench DR 3 for Initial Briefs (Electric) 3 4" xfId="27819" xr:uid="{00000000-0005-0000-0000-000050300000}"/>
    <cellStyle name="_NIM 06 Base Case Current Trends_Book2_Adj Bench DR 3 for Initial Briefs (Electric) 4" xfId="27820" xr:uid="{00000000-0005-0000-0000-000051300000}"/>
    <cellStyle name="_NIM 06 Base Case Current Trends_Book2_Adj Bench DR 3 for Initial Briefs (Electric) 4 2" xfId="27821" xr:uid="{00000000-0005-0000-0000-000052300000}"/>
    <cellStyle name="_NIM 06 Base Case Current Trends_Book2_Adj Bench DR 3 for Initial Briefs (Electric) 5" xfId="27822" xr:uid="{00000000-0005-0000-0000-000053300000}"/>
    <cellStyle name="_NIM 06 Base Case Current Trends_Book2_Adj Bench DR 3 for Initial Briefs (Electric)_DEM-WP(C) ENERG10C--ctn Mid-C_042010 2010GRC" xfId="27823" xr:uid="{00000000-0005-0000-0000-000054300000}"/>
    <cellStyle name="_NIM 06 Base Case Current Trends_Book2_Adj Bench DR 3 for Initial Briefs (Electric)_DEM-WP(C) ENERG10C--ctn Mid-C_042010 2010GRC 2" xfId="27824" xr:uid="{00000000-0005-0000-0000-000055300000}"/>
    <cellStyle name="_NIM 06 Base Case Current Trends_Book2_DEM-WP(C) ENERG10C--ctn Mid-C_042010 2010GRC" xfId="27825" xr:uid="{00000000-0005-0000-0000-000056300000}"/>
    <cellStyle name="_NIM 06 Base Case Current Trends_Book2_DEM-WP(C) ENERG10C--ctn Mid-C_042010 2010GRC 2" xfId="27826" xr:uid="{00000000-0005-0000-0000-000057300000}"/>
    <cellStyle name="_NIM 06 Base Case Current Trends_Book2_Electric Rev Req Model (2009 GRC) Rebuttal" xfId="4743" xr:uid="{00000000-0005-0000-0000-000058300000}"/>
    <cellStyle name="_NIM 06 Base Case Current Trends_Book2_Electric Rev Req Model (2009 GRC) Rebuttal 2" xfId="4744" xr:uid="{00000000-0005-0000-0000-000059300000}"/>
    <cellStyle name="_NIM 06 Base Case Current Trends_Book2_Electric Rev Req Model (2009 GRC) Rebuttal 2 2" xfId="4745" xr:uid="{00000000-0005-0000-0000-00005A300000}"/>
    <cellStyle name="_NIM 06 Base Case Current Trends_Book2_Electric Rev Req Model (2009 GRC) Rebuttal 2 2 2" xfId="27827" xr:uid="{00000000-0005-0000-0000-00005B300000}"/>
    <cellStyle name="_NIM 06 Base Case Current Trends_Book2_Electric Rev Req Model (2009 GRC) Rebuttal 2 3" xfId="27828" xr:uid="{00000000-0005-0000-0000-00005C300000}"/>
    <cellStyle name="_NIM 06 Base Case Current Trends_Book2_Electric Rev Req Model (2009 GRC) Rebuttal 3" xfId="4746" xr:uid="{00000000-0005-0000-0000-00005D300000}"/>
    <cellStyle name="_NIM 06 Base Case Current Trends_Book2_Electric Rev Req Model (2009 GRC) Rebuttal 3 2" xfId="27829" xr:uid="{00000000-0005-0000-0000-00005E300000}"/>
    <cellStyle name="_NIM 06 Base Case Current Trends_Book2_Electric Rev Req Model (2009 GRC) Rebuttal 4" xfId="27830" xr:uid="{00000000-0005-0000-0000-00005F300000}"/>
    <cellStyle name="_NIM 06 Base Case Current Trends_Book2_Electric Rev Req Model (2009 GRC) Rebuttal REmoval of New  WH Solar AdjustMI" xfId="4747" xr:uid="{00000000-0005-0000-0000-000060300000}"/>
    <cellStyle name="_NIM 06 Base Case Current Trends_Book2_Electric Rev Req Model (2009 GRC) Rebuttal REmoval of New  WH Solar AdjustMI 2" xfId="4748" xr:uid="{00000000-0005-0000-0000-000061300000}"/>
    <cellStyle name="_NIM 06 Base Case Current Trends_Book2_Electric Rev Req Model (2009 GRC) Rebuttal REmoval of New  WH Solar AdjustMI 2 2" xfId="4749" xr:uid="{00000000-0005-0000-0000-000062300000}"/>
    <cellStyle name="_NIM 06 Base Case Current Trends_Book2_Electric Rev Req Model (2009 GRC) Rebuttal REmoval of New  WH Solar AdjustMI 2 2 2" xfId="27831" xr:uid="{00000000-0005-0000-0000-000063300000}"/>
    <cellStyle name="_NIM 06 Base Case Current Trends_Book2_Electric Rev Req Model (2009 GRC) Rebuttal REmoval of New  WH Solar AdjustMI 2 2 2 2" xfId="27832" xr:uid="{00000000-0005-0000-0000-000064300000}"/>
    <cellStyle name="_NIM 06 Base Case Current Trends_Book2_Electric Rev Req Model (2009 GRC) Rebuttal REmoval of New  WH Solar AdjustMI 2 2 3" xfId="27833" xr:uid="{00000000-0005-0000-0000-000065300000}"/>
    <cellStyle name="_NIM 06 Base Case Current Trends_Book2_Electric Rev Req Model (2009 GRC) Rebuttal REmoval of New  WH Solar AdjustMI 2 2 4" xfId="27834" xr:uid="{00000000-0005-0000-0000-000066300000}"/>
    <cellStyle name="_NIM 06 Base Case Current Trends_Book2_Electric Rev Req Model (2009 GRC) Rebuttal REmoval of New  WH Solar AdjustMI 2 3" xfId="27835" xr:uid="{00000000-0005-0000-0000-000067300000}"/>
    <cellStyle name="_NIM 06 Base Case Current Trends_Book2_Electric Rev Req Model (2009 GRC) Rebuttal REmoval of New  WH Solar AdjustMI 2 3 2" xfId="27836" xr:uid="{00000000-0005-0000-0000-000068300000}"/>
    <cellStyle name="_NIM 06 Base Case Current Trends_Book2_Electric Rev Req Model (2009 GRC) Rebuttal REmoval of New  WH Solar AdjustMI 2 4" xfId="27837" xr:uid="{00000000-0005-0000-0000-000069300000}"/>
    <cellStyle name="_NIM 06 Base Case Current Trends_Book2_Electric Rev Req Model (2009 GRC) Rebuttal REmoval of New  WH Solar AdjustMI 3" xfId="4750" xr:uid="{00000000-0005-0000-0000-00006A300000}"/>
    <cellStyle name="_NIM 06 Base Case Current Trends_Book2_Electric Rev Req Model (2009 GRC) Rebuttal REmoval of New  WH Solar AdjustMI 3 2" xfId="27838" xr:uid="{00000000-0005-0000-0000-00006B300000}"/>
    <cellStyle name="_NIM 06 Base Case Current Trends_Book2_Electric Rev Req Model (2009 GRC) Rebuttal REmoval of New  WH Solar AdjustMI 3 2 2" xfId="27839" xr:uid="{00000000-0005-0000-0000-00006C300000}"/>
    <cellStyle name="_NIM 06 Base Case Current Trends_Book2_Electric Rev Req Model (2009 GRC) Rebuttal REmoval of New  WH Solar AdjustMI 3 3" xfId="27840" xr:uid="{00000000-0005-0000-0000-00006D300000}"/>
    <cellStyle name="_NIM 06 Base Case Current Trends_Book2_Electric Rev Req Model (2009 GRC) Rebuttal REmoval of New  WH Solar AdjustMI 3 4" xfId="27841" xr:uid="{00000000-0005-0000-0000-00006E300000}"/>
    <cellStyle name="_NIM 06 Base Case Current Trends_Book2_Electric Rev Req Model (2009 GRC) Rebuttal REmoval of New  WH Solar AdjustMI 4" xfId="27842" xr:uid="{00000000-0005-0000-0000-00006F300000}"/>
    <cellStyle name="_NIM 06 Base Case Current Trends_Book2_Electric Rev Req Model (2009 GRC) Rebuttal REmoval of New  WH Solar AdjustMI 4 2" xfId="27843" xr:uid="{00000000-0005-0000-0000-000070300000}"/>
    <cellStyle name="_NIM 06 Base Case Current Trends_Book2_Electric Rev Req Model (2009 GRC) Rebuttal REmoval of New  WH Solar AdjustMI 5" xfId="27844" xr:uid="{00000000-0005-0000-0000-000071300000}"/>
    <cellStyle name="_NIM 06 Base Case Current Trends_Book2_Electric Rev Req Model (2009 GRC) Rebuttal REmoval of New  WH Solar AdjustMI_DEM-WP(C) ENERG10C--ctn Mid-C_042010 2010GRC" xfId="27845" xr:uid="{00000000-0005-0000-0000-000072300000}"/>
    <cellStyle name="_NIM 06 Base Case Current Trends_Book2_Electric Rev Req Model (2009 GRC) Rebuttal REmoval of New  WH Solar AdjustMI_DEM-WP(C) ENERG10C--ctn Mid-C_042010 2010GRC 2" xfId="27846" xr:uid="{00000000-0005-0000-0000-000073300000}"/>
    <cellStyle name="_NIM 06 Base Case Current Trends_Book2_Electric Rev Req Model (2009 GRC) Revised 01-18-2010" xfId="4751" xr:uid="{00000000-0005-0000-0000-000074300000}"/>
    <cellStyle name="_NIM 06 Base Case Current Trends_Book2_Electric Rev Req Model (2009 GRC) Revised 01-18-2010 2" xfId="4752" xr:uid="{00000000-0005-0000-0000-000075300000}"/>
    <cellStyle name="_NIM 06 Base Case Current Trends_Book2_Electric Rev Req Model (2009 GRC) Revised 01-18-2010 2 2" xfId="4753" xr:uid="{00000000-0005-0000-0000-000076300000}"/>
    <cellStyle name="_NIM 06 Base Case Current Trends_Book2_Electric Rev Req Model (2009 GRC) Revised 01-18-2010 2 2 2" xfId="27847" xr:uid="{00000000-0005-0000-0000-000077300000}"/>
    <cellStyle name="_NIM 06 Base Case Current Trends_Book2_Electric Rev Req Model (2009 GRC) Revised 01-18-2010 2 2 2 2" xfId="27848" xr:uid="{00000000-0005-0000-0000-000078300000}"/>
    <cellStyle name="_NIM 06 Base Case Current Trends_Book2_Electric Rev Req Model (2009 GRC) Revised 01-18-2010 2 2 3" xfId="27849" xr:uid="{00000000-0005-0000-0000-000079300000}"/>
    <cellStyle name="_NIM 06 Base Case Current Trends_Book2_Electric Rev Req Model (2009 GRC) Revised 01-18-2010 2 2 4" xfId="27850" xr:uid="{00000000-0005-0000-0000-00007A300000}"/>
    <cellStyle name="_NIM 06 Base Case Current Trends_Book2_Electric Rev Req Model (2009 GRC) Revised 01-18-2010 2 3" xfId="27851" xr:uid="{00000000-0005-0000-0000-00007B300000}"/>
    <cellStyle name="_NIM 06 Base Case Current Trends_Book2_Electric Rev Req Model (2009 GRC) Revised 01-18-2010 2 3 2" xfId="27852" xr:uid="{00000000-0005-0000-0000-00007C300000}"/>
    <cellStyle name="_NIM 06 Base Case Current Trends_Book2_Electric Rev Req Model (2009 GRC) Revised 01-18-2010 2 4" xfId="27853" xr:uid="{00000000-0005-0000-0000-00007D300000}"/>
    <cellStyle name="_NIM 06 Base Case Current Trends_Book2_Electric Rev Req Model (2009 GRC) Revised 01-18-2010 3" xfId="4754" xr:uid="{00000000-0005-0000-0000-00007E300000}"/>
    <cellStyle name="_NIM 06 Base Case Current Trends_Book2_Electric Rev Req Model (2009 GRC) Revised 01-18-2010 3 2" xfId="27854" xr:uid="{00000000-0005-0000-0000-00007F300000}"/>
    <cellStyle name="_NIM 06 Base Case Current Trends_Book2_Electric Rev Req Model (2009 GRC) Revised 01-18-2010 3 2 2" xfId="27855" xr:uid="{00000000-0005-0000-0000-000080300000}"/>
    <cellStyle name="_NIM 06 Base Case Current Trends_Book2_Electric Rev Req Model (2009 GRC) Revised 01-18-2010 3 3" xfId="27856" xr:uid="{00000000-0005-0000-0000-000081300000}"/>
    <cellStyle name="_NIM 06 Base Case Current Trends_Book2_Electric Rev Req Model (2009 GRC) Revised 01-18-2010 3 4" xfId="27857" xr:uid="{00000000-0005-0000-0000-000082300000}"/>
    <cellStyle name="_NIM 06 Base Case Current Trends_Book2_Electric Rev Req Model (2009 GRC) Revised 01-18-2010 4" xfId="27858" xr:uid="{00000000-0005-0000-0000-000083300000}"/>
    <cellStyle name="_NIM 06 Base Case Current Trends_Book2_Electric Rev Req Model (2009 GRC) Revised 01-18-2010 4 2" xfId="27859" xr:uid="{00000000-0005-0000-0000-000084300000}"/>
    <cellStyle name="_NIM 06 Base Case Current Trends_Book2_Electric Rev Req Model (2009 GRC) Revised 01-18-2010 5" xfId="27860" xr:uid="{00000000-0005-0000-0000-000085300000}"/>
    <cellStyle name="_NIM 06 Base Case Current Trends_Book2_Electric Rev Req Model (2009 GRC) Revised 01-18-2010_DEM-WP(C) ENERG10C--ctn Mid-C_042010 2010GRC" xfId="27861" xr:uid="{00000000-0005-0000-0000-000086300000}"/>
    <cellStyle name="_NIM 06 Base Case Current Trends_Book2_Electric Rev Req Model (2009 GRC) Revised 01-18-2010_DEM-WP(C) ENERG10C--ctn Mid-C_042010 2010GRC 2" xfId="27862" xr:uid="{00000000-0005-0000-0000-000087300000}"/>
    <cellStyle name="_NIM 06 Base Case Current Trends_Book2_Final Order Electric EXHIBIT A-1" xfId="4755" xr:uid="{00000000-0005-0000-0000-000088300000}"/>
    <cellStyle name="_NIM 06 Base Case Current Trends_Book2_Final Order Electric EXHIBIT A-1 2" xfId="4756" xr:uid="{00000000-0005-0000-0000-000089300000}"/>
    <cellStyle name="_NIM 06 Base Case Current Trends_Book2_Final Order Electric EXHIBIT A-1 2 2" xfId="4757" xr:uid="{00000000-0005-0000-0000-00008A300000}"/>
    <cellStyle name="_NIM 06 Base Case Current Trends_Book2_Final Order Electric EXHIBIT A-1 2 2 2" xfId="27863" xr:uid="{00000000-0005-0000-0000-00008B300000}"/>
    <cellStyle name="_NIM 06 Base Case Current Trends_Book2_Final Order Electric EXHIBIT A-1 2 3" xfId="27864" xr:uid="{00000000-0005-0000-0000-00008C300000}"/>
    <cellStyle name="_NIM 06 Base Case Current Trends_Book2_Final Order Electric EXHIBIT A-1 2 4" xfId="27865" xr:uid="{00000000-0005-0000-0000-00008D300000}"/>
    <cellStyle name="_NIM 06 Base Case Current Trends_Book2_Final Order Electric EXHIBIT A-1 3" xfId="4758" xr:uid="{00000000-0005-0000-0000-00008E300000}"/>
    <cellStyle name="_NIM 06 Base Case Current Trends_Book2_Final Order Electric EXHIBIT A-1 3 2" xfId="27866" xr:uid="{00000000-0005-0000-0000-00008F300000}"/>
    <cellStyle name="_NIM 06 Base Case Current Trends_Book2_Final Order Electric EXHIBIT A-1 4" xfId="27867" xr:uid="{00000000-0005-0000-0000-000090300000}"/>
    <cellStyle name="_NIM 06 Base Case Current Trends_Book2_Final Order Electric EXHIBIT A-1 5" xfId="27868" xr:uid="{00000000-0005-0000-0000-000091300000}"/>
    <cellStyle name="_NIM 06 Base Case Current Trends_Book2_Final Order Electric EXHIBIT A-1 6" xfId="27869" xr:uid="{00000000-0005-0000-0000-000092300000}"/>
    <cellStyle name="_NIM 06 Base Case Current Trends_Chelan PUD Power Costs (8-10)" xfId="4759" xr:uid="{00000000-0005-0000-0000-000093300000}"/>
    <cellStyle name="_NIM 06 Base Case Current Trends_Chelan PUD Power Costs (8-10) 2" xfId="27870" xr:uid="{00000000-0005-0000-0000-000094300000}"/>
    <cellStyle name="_NIM 06 Base Case Current Trends_Colstrip 1&amp;2 Annual O&amp;M Budgets" xfId="27871" xr:uid="{00000000-0005-0000-0000-000095300000}"/>
    <cellStyle name="_NIM 06 Base Case Current Trends_Colstrip 1&amp;2 Annual O&amp;M Budgets 2" xfId="27872" xr:uid="{00000000-0005-0000-0000-000096300000}"/>
    <cellStyle name="_NIM 06 Base Case Current Trends_Colstrip 1&amp;2 Annual O&amp;M Budgets 3" xfId="27873" xr:uid="{00000000-0005-0000-0000-000097300000}"/>
    <cellStyle name="_NIM 06 Base Case Current Trends_Confidential Material" xfId="4760" xr:uid="{00000000-0005-0000-0000-000098300000}"/>
    <cellStyle name="_NIM 06 Base Case Current Trends_Confidential Material 2" xfId="27874" xr:uid="{00000000-0005-0000-0000-000099300000}"/>
    <cellStyle name="_NIM 06 Base Case Current Trends_DEM-WP(C) Colstrip 12 Coal Cost Forecast 2010GRC" xfId="4761" xr:uid="{00000000-0005-0000-0000-00009A300000}"/>
    <cellStyle name="_NIM 06 Base Case Current Trends_DEM-WP(C) Colstrip 12 Coal Cost Forecast 2010GRC 2" xfId="27875" xr:uid="{00000000-0005-0000-0000-00009B300000}"/>
    <cellStyle name="_NIM 06 Base Case Current Trends_DEM-WP(C) ENERG10C--ctn Mid-C_042010 2010GRC" xfId="27876" xr:uid="{00000000-0005-0000-0000-00009C300000}"/>
    <cellStyle name="_NIM 06 Base Case Current Trends_DEM-WP(C) ENERG10C--ctn Mid-C_042010 2010GRC 2" xfId="27877" xr:uid="{00000000-0005-0000-0000-00009D300000}"/>
    <cellStyle name="_NIM 06 Base Case Current Trends_DEM-WP(C) Production O&amp;M 2010GRC As-Filed" xfId="4762" xr:uid="{00000000-0005-0000-0000-00009E300000}"/>
    <cellStyle name="_NIM 06 Base Case Current Trends_DEM-WP(C) Production O&amp;M 2010GRC As-Filed 2" xfId="4763" xr:uid="{00000000-0005-0000-0000-00009F300000}"/>
    <cellStyle name="_NIM 06 Base Case Current Trends_DEM-WP(C) Production O&amp;M 2010GRC As-Filed 2 2" xfId="27878" xr:uid="{00000000-0005-0000-0000-0000A0300000}"/>
    <cellStyle name="_NIM 06 Base Case Current Trends_DEM-WP(C) Production O&amp;M 2010GRC As-Filed 2 3" xfId="27879" xr:uid="{00000000-0005-0000-0000-0000A1300000}"/>
    <cellStyle name="_NIM 06 Base Case Current Trends_DEM-WP(C) Production O&amp;M 2010GRC As-Filed 3" xfId="27880" xr:uid="{00000000-0005-0000-0000-0000A2300000}"/>
    <cellStyle name="_NIM 06 Base Case Current Trends_DEM-WP(C) Production O&amp;M 2010GRC As-Filed 3 2" xfId="27881" xr:uid="{00000000-0005-0000-0000-0000A3300000}"/>
    <cellStyle name="_NIM 06 Base Case Current Trends_DEM-WP(C) Production O&amp;M 2010GRC As-Filed 4" xfId="27882" xr:uid="{00000000-0005-0000-0000-0000A4300000}"/>
    <cellStyle name="_NIM 06 Base Case Current Trends_DEM-WP(C) Production O&amp;M 2010GRC As-Filed 4 2" xfId="27883" xr:uid="{00000000-0005-0000-0000-0000A5300000}"/>
    <cellStyle name="_NIM 06 Base Case Current Trends_DEM-WP(C) Production O&amp;M 2010GRC As-Filed 5" xfId="27884" xr:uid="{00000000-0005-0000-0000-0000A6300000}"/>
    <cellStyle name="_NIM 06 Base Case Current Trends_DEM-WP(C) Production O&amp;M 2010GRC As-Filed 5 2" xfId="27885" xr:uid="{00000000-0005-0000-0000-0000A7300000}"/>
    <cellStyle name="_NIM 06 Base Case Current Trends_DEM-WP(C) Production O&amp;M 2010GRC As-Filed 6" xfId="27886" xr:uid="{00000000-0005-0000-0000-0000A8300000}"/>
    <cellStyle name="_NIM 06 Base Case Current Trends_DEM-WP(C) Production O&amp;M 2010GRC As-Filed 6 2" xfId="27887" xr:uid="{00000000-0005-0000-0000-0000A9300000}"/>
    <cellStyle name="_NIM 06 Base Case Current Trends_Electric Rev Req Model (2009 GRC) " xfId="4764" xr:uid="{00000000-0005-0000-0000-0000AA300000}"/>
    <cellStyle name="_NIM 06 Base Case Current Trends_Electric Rev Req Model (2009 GRC)  2" xfId="4765" xr:uid="{00000000-0005-0000-0000-0000AB300000}"/>
    <cellStyle name="_NIM 06 Base Case Current Trends_Electric Rev Req Model (2009 GRC)  2 2" xfId="4766" xr:uid="{00000000-0005-0000-0000-0000AC300000}"/>
    <cellStyle name="_NIM 06 Base Case Current Trends_Electric Rev Req Model (2009 GRC)  2 2 2" xfId="27888" xr:uid="{00000000-0005-0000-0000-0000AD300000}"/>
    <cellStyle name="_NIM 06 Base Case Current Trends_Electric Rev Req Model (2009 GRC)  2 2 2 2" xfId="27889" xr:uid="{00000000-0005-0000-0000-0000AE300000}"/>
    <cellStyle name="_NIM 06 Base Case Current Trends_Electric Rev Req Model (2009 GRC)  2 2 3" xfId="27890" xr:uid="{00000000-0005-0000-0000-0000AF300000}"/>
    <cellStyle name="_NIM 06 Base Case Current Trends_Electric Rev Req Model (2009 GRC)  2 2 4" xfId="27891" xr:uid="{00000000-0005-0000-0000-0000B0300000}"/>
    <cellStyle name="_NIM 06 Base Case Current Trends_Electric Rev Req Model (2009 GRC)  2 3" xfId="27892" xr:uid="{00000000-0005-0000-0000-0000B1300000}"/>
    <cellStyle name="_NIM 06 Base Case Current Trends_Electric Rev Req Model (2009 GRC)  2 3 2" xfId="27893" xr:uid="{00000000-0005-0000-0000-0000B2300000}"/>
    <cellStyle name="_NIM 06 Base Case Current Trends_Electric Rev Req Model (2009 GRC)  2 4" xfId="27894" xr:uid="{00000000-0005-0000-0000-0000B3300000}"/>
    <cellStyle name="_NIM 06 Base Case Current Trends_Electric Rev Req Model (2009 GRC)  3" xfId="4767" xr:uid="{00000000-0005-0000-0000-0000B4300000}"/>
    <cellStyle name="_NIM 06 Base Case Current Trends_Electric Rev Req Model (2009 GRC)  3 2" xfId="27895" xr:uid="{00000000-0005-0000-0000-0000B5300000}"/>
    <cellStyle name="_NIM 06 Base Case Current Trends_Electric Rev Req Model (2009 GRC)  3 2 2" xfId="27896" xr:uid="{00000000-0005-0000-0000-0000B6300000}"/>
    <cellStyle name="_NIM 06 Base Case Current Trends_Electric Rev Req Model (2009 GRC)  3 3" xfId="27897" xr:uid="{00000000-0005-0000-0000-0000B7300000}"/>
    <cellStyle name="_NIM 06 Base Case Current Trends_Electric Rev Req Model (2009 GRC)  3 4" xfId="27898" xr:uid="{00000000-0005-0000-0000-0000B8300000}"/>
    <cellStyle name="_NIM 06 Base Case Current Trends_Electric Rev Req Model (2009 GRC)  4" xfId="27899" xr:uid="{00000000-0005-0000-0000-0000B9300000}"/>
    <cellStyle name="_NIM 06 Base Case Current Trends_Electric Rev Req Model (2009 GRC)  4 2" xfId="27900" xr:uid="{00000000-0005-0000-0000-0000BA300000}"/>
    <cellStyle name="_NIM 06 Base Case Current Trends_Electric Rev Req Model (2009 GRC)  5" xfId="27901" xr:uid="{00000000-0005-0000-0000-0000BB300000}"/>
    <cellStyle name="_NIM 06 Base Case Current Trends_Electric Rev Req Model (2009 GRC) _DEM-WP(C) ENERG10C--ctn Mid-C_042010 2010GRC" xfId="27902" xr:uid="{00000000-0005-0000-0000-0000BC300000}"/>
    <cellStyle name="_NIM 06 Base Case Current Trends_Electric Rev Req Model (2009 GRC) _DEM-WP(C) ENERG10C--ctn Mid-C_042010 2010GRC 2" xfId="27903" xr:uid="{00000000-0005-0000-0000-0000BD300000}"/>
    <cellStyle name="_NIM 06 Base Case Current Trends_Electric Rev Req Model (2009 GRC) Rebuttal" xfId="4768" xr:uid="{00000000-0005-0000-0000-0000BE300000}"/>
    <cellStyle name="_NIM 06 Base Case Current Trends_Electric Rev Req Model (2009 GRC) Rebuttal 2" xfId="4769" xr:uid="{00000000-0005-0000-0000-0000BF300000}"/>
    <cellStyle name="_NIM 06 Base Case Current Trends_Electric Rev Req Model (2009 GRC) Rebuttal 2 2" xfId="4770" xr:uid="{00000000-0005-0000-0000-0000C0300000}"/>
    <cellStyle name="_NIM 06 Base Case Current Trends_Electric Rev Req Model (2009 GRC) Rebuttal 2 2 2" xfId="27904" xr:uid="{00000000-0005-0000-0000-0000C1300000}"/>
    <cellStyle name="_NIM 06 Base Case Current Trends_Electric Rev Req Model (2009 GRC) Rebuttal 2 3" xfId="27905" xr:uid="{00000000-0005-0000-0000-0000C2300000}"/>
    <cellStyle name="_NIM 06 Base Case Current Trends_Electric Rev Req Model (2009 GRC) Rebuttal 3" xfId="4771" xr:uid="{00000000-0005-0000-0000-0000C3300000}"/>
    <cellStyle name="_NIM 06 Base Case Current Trends_Electric Rev Req Model (2009 GRC) Rebuttal 3 2" xfId="27906" xr:uid="{00000000-0005-0000-0000-0000C4300000}"/>
    <cellStyle name="_NIM 06 Base Case Current Trends_Electric Rev Req Model (2009 GRC) Rebuttal 4" xfId="27907" xr:uid="{00000000-0005-0000-0000-0000C5300000}"/>
    <cellStyle name="_NIM 06 Base Case Current Trends_Electric Rev Req Model (2009 GRC) Rebuttal REmoval of New  WH Solar AdjustMI" xfId="4772" xr:uid="{00000000-0005-0000-0000-0000C6300000}"/>
    <cellStyle name="_NIM 06 Base Case Current Trends_Electric Rev Req Model (2009 GRC) Rebuttal REmoval of New  WH Solar AdjustMI 2" xfId="4773" xr:uid="{00000000-0005-0000-0000-0000C7300000}"/>
    <cellStyle name="_NIM 06 Base Case Current Trends_Electric Rev Req Model (2009 GRC) Rebuttal REmoval of New  WH Solar AdjustMI 2 2" xfId="4774" xr:uid="{00000000-0005-0000-0000-0000C8300000}"/>
    <cellStyle name="_NIM 06 Base Case Current Trends_Electric Rev Req Model (2009 GRC) Rebuttal REmoval of New  WH Solar AdjustMI 2 2 2" xfId="27908" xr:uid="{00000000-0005-0000-0000-0000C9300000}"/>
    <cellStyle name="_NIM 06 Base Case Current Trends_Electric Rev Req Model (2009 GRC) Rebuttal REmoval of New  WH Solar AdjustMI 2 2 2 2" xfId="27909" xr:uid="{00000000-0005-0000-0000-0000CA300000}"/>
    <cellStyle name="_NIM 06 Base Case Current Trends_Electric Rev Req Model (2009 GRC) Rebuttal REmoval of New  WH Solar AdjustMI 2 2 3" xfId="27910" xr:uid="{00000000-0005-0000-0000-0000CB300000}"/>
    <cellStyle name="_NIM 06 Base Case Current Trends_Electric Rev Req Model (2009 GRC) Rebuttal REmoval of New  WH Solar AdjustMI 2 2 4" xfId="27911" xr:uid="{00000000-0005-0000-0000-0000CC300000}"/>
    <cellStyle name="_NIM 06 Base Case Current Trends_Electric Rev Req Model (2009 GRC) Rebuttal REmoval of New  WH Solar AdjustMI 2 3" xfId="27912" xr:uid="{00000000-0005-0000-0000-0000CD300000}"/>
    <cellStyle name="_NIM 06 Base Case Current Trends_Electric Rev Req Model (2009 GRC) Rebuttal REmoval of New  WH Solar AdjustMI 2 3 2" xfId="27913" xr:uid="{00000000-0005-0000-0000-0000CE300000}"/>
    <cellStyle name="_NIM 06 Base Case Current Trends_Electric Rev Req Model (2009 GRC) Rebuttal REmoval of New  WH Solar AdjustMI 2 4" xfId="27914" xr:uid="{00000000-0005-0000-0000-0000CF300000}"/>
    <cellStyle name="_NIM 06 Base Case Current Trends_Electric Rev Req Model (2009 GRC) Rebuttal REmoval of New  WH Solar AdjustMI 3" xfId="4775" xr:uid="{00000000-0005-0000-0000-0000D0300000}"/>
    <cellStyle name="_NIM 06 Base Case Current Trends_Electric Rev Req Model (2009 GRC) Rebuttal REmoval of New  WH Solar AdjustMI 3 2" xfId="27915" xr:uid="{00000000-0005-0000-0000-0000D1300000}"/>
    <cellStyle name="_NIM 06 Base Case Current Trends_Electric Rev Req Model (2009 GRC) Rebuttal REmoval of New  WH Solar AdjustMI 3 2 2" xfId="27916" xr:uid="{00000000-0005-0000-0000-0000D2300000}"/>
    <cellStyle name="_NIM 06 Base Case Current Trends_Electric Rev Req Model (2009 GRC) Rebuttal REmoval of New  WH Solar AdjustMI 3 3" xfId="27917" xr:uid="{00000000-0005-0000-0000-0000D3300000}"/>
    <cellStyle name="_NIM 06 Base Case Current Trends_Electric Rev Req Model (2009 GRC) Rebuttal REmoval of New  WH Solar AdjustMI 3 4" xfId="27918" xr:uid="{00000000-0005-0000-0000-0000D4300000}"/>
    <cellStyle name="_NIM 06 Base Case Current Trends_Electric Rev Req Model (2009 GRC) Rebuttal REmoval of New  WH Solar AdjustMI 4" xfId="27919" xr:uid="{00000000-0005-0000-0000-0000D5300000}"/>
    <cellStyle name="_NIM 06 Base Case Current Trends_Electric Rev Req Model (2009 GRC) Rebuttal REmoval of New  WH Solar AdjustMI 4 2" xfId="27920" xr:uid="{00000000-0005-0000-0000-0000D6300000}"/>
    <cellStyle name="_NIM 06 Base Case Current Trends_Electric Rev Req Model (2009 GRC) Rebuttal REmoval of New  WH Solar AdjustMI 5" xfId="27921" xr:uid="{00000000-0005-0000-0000-0000D7300000}"/>
    <cellStyle name="_NIM 06 Base Case Current Trends_Electric Rev Req Model (2009 GRC) Rebuttal REmoval of New  WH Solar AdjustMI_DEM-WP(C) ENERG10C--ctn Mid-C_042010 2010GRC" xfId="27922" xr:uid="{00000000-0005-0000-0000-0000D8300000}"/>
    <cellStyle name="_NIM 06 Base Case Current Trends_Electric Rev Req Model (2009 GRC) Rebuttal REmoval of New  WH Solar AdjustMI_DEM-WP(C) ENERG10C--ctn Mid-C_042010 2010GRC 2" xfId="27923" xr:uid="{00000000-0005-0000-0000-0000D9300000}"/>
    <cellStyle name="_NIM 06 Base Case Current Trends_Electric Rev Req Model (2009 GRC) Revised 01-18-2010" xfId="4776" xr:uid="{00000000-0005-0000-0000-0000DA300000}"/>
    <cellStyle name="_NIM 06 Base Case Current Trends_Electric Rev Req Model (2009 GRC) Revised 01-18-2010 2" xfId="4777" xr:uid="{00000000-0005-0000-0000-0000DB300000}"/>
    <cellStyle name="_NIM 06 Base Case Current Trends_Electric Rev Req Model (2009 GRC) Revised 01-18-2010 2 2" xfId="4778" xr:uid="{00000000-0005-0000-0000-0000DC300000}"/>
    <cellStyle name="_NIM 06 Base Case Current Trends_Electric Rev Req Model (2009 GRC) Revised 01-18-2010 2 2 2" xfId="27924" xr:uid="{00000000-0005-0000-0000-0000DD300000}"/>
    <cellStyle name="_NIM 06 Base Case Current Trends_Electric Rev Req Model (2009 GRC) Revised 01-18-2010 2 2 2 2" xfId="27925" xr:uid="{00000000-0005-0000-0000-0000DE300000}"/>
    <cellStyle name="_NIM 06 Base Case Current Trends_Electric Rev Req Model (2009 GRC) Revised 01-18-2010 2 2 3" xfId="27926" xr:uid="{00000000-0005-0000-0000-0000DF300000}"/>
    <cellStyle name="_NIM 06 Base Case Current Trends_Electric Rev Req Model (2009 GRC) Revised 01-18-2010 2 2 4" xfId="27927" xr:uid="{00000000-0005-0000-0000-0000E0300000}"/>
    <cellStyle name="_NIM 06 Base Case Current Trends_Electric Rev Req Model (2009 GRC) Revised 01-18-2010 2 3" xfId="27928" xr:uid="{00000000-0005-0000-0000-0000E1300000}"/>
    <cellStyle name="_NIM 06 Base Case Current Trends_Electric Rev Req Model (2009 GRC) Revised 01-18-2010 2 3 2" xfId="27929" xr:uid="{00000000-0005-0000-0000-0000E2300000}"/>
    <cellStyle name="_NIM 06 Base Case Current Trends_Electric Rev Req Model (2009 GRC) Revised 01-18-2010 2 4" xfId="27930" xr:uid="{00000000-0005-0000-0000-0000E3300000}"/>
    <cellStyle name="_NIM 06 Base Case Current Trends_Electric Rev Req Model (2009 GRC) Revised 01-18-2010 3" xfId="4779" xr:uid="{00000000-0005-0000-0000-0000E4300000}"/>
    <cellStyle name="_NIM 06 Base Case Current Trends_Electric Rev Req Model (2009 GRC) Revised 01-18-2010 3 2" xfId="27931" xr:uid="{00000000-0005-0000-0000-0000E5300000}"/>
    <cellStyle name="_NIM 06 Base Case Current Trends_Electric Rev Req Model (2009 GRC) Revised 01-18-2010 3 2 2" xfId="27932" xr:uid="{00000000-0005-0000-0000-0000E6300000}"/>
    <cellStyle name="_NIM 06 Base Case Current Trends_Electric Rev Req Model (2009 GRC) Revised 01-18-2010 3 3" xfId="27933" xr:uid="{00000000-0005-0000-0000-0000E7300000}"/>
    <cellStyle name="_NIM 06 Base Case Current Trends_Electric Rev Req Model (2009 GRC) Revised 01-18-2010 3 4" xfId="27934" xr:uid="{00000000-0005-0000-0000-0000E8300000}"/>
    <cellStyle name="_NIM 06 Base Case Current Trends_Electric Rev Req Model (2009 GRC) Revised 01-18-2010 4" xfId="27935" xr:uid="{00000000-0005-0000-0000-0000E9300000}"/>
    <cellStyle name="_NIM 06 Base Case Current Trends_Electric Rev Req Model (2009 GRC) Revised 01-18-2010 4 2" xfId="27936" xr:uid="{00000000-0005-0000-0000-0000EA300000}"/>
    <cellStyle name="_NIM 06 Base Case Current Trends_Electric Rev Req Model (2009 GRC) Revised 01-18-2010 5" xfId="27937" xr:uid="{00000000-0005-0000-0000-0000EB300000}"/>
    <cellStyle name="_NIM 06 Base Case Current Trends_Electric Rev Req Model (2009 GRC) Revised 01-18-2010_DEM-WP(C) ENERG10C--ctn Mid-C_042010 2010GRC" xfId="27938" xr:uid="{00000000-0005-0000-0000-0000EC300000}"/>
    <cellStyle name="_NIM 06 Base Case Current Trends_Electric Rev Req Model (2009 GRC) Revised 01-18-2010_DEM-WP(C) ENERG10C--ctn Mid-C_042010 2010GRC 2" xfId="27939" xr:uid="{00000000-0005-0000-0000-0000ED300000}"/>
    <cellStyle name="_NIM 06 Base Case Current Trends_Electric Rev Req Model (2010 GRC)" xfId="4780" xr:uid="{00000000-0005-0000-0000-0000EE300000}"/>
    <cellStyle name="_NIM 06 Base Case Current Trends_Electric Rev Req Model (2010 GRC) 2" xfId="27940" xr:uid="{00000000-0005-0000-0000-0000EF300000}"/>
    <cellStyle name="_NIM 06 Base Case Current Trends_Electric Rev Req Model (2010 GRC) SF" xfId="4781" xr:uid="{00000000-0005-0000-0000-0000F0300000}"/>
    <cellStyle name="_NIM 06 Base Case Current Trends_Electric Rev Req Model (2010 GRC) SF 2" xfId="27941" xr:uid="{00000000-0005-0000-0000-0000F1300000}"/>
    <cellStyle name="_NIM 06 Base Case Current Trends_Final Order Electric EXHIBIT A-1" xfId="4782" xr:uid="{00000000-0005-0000-0000-0000F2300000}"/>
    <cellStyle name="_NIM 06 Base Case Current Trends_Final Order Electric EXHIBIT A-1 2" xfId="4783" xr:uid="{00000000-0005-0000-0000-0000F3300000}"/>
    <cellStyle name="_NIM 06 Base Case Current Trends_Final Order Electric EXHIBIT A-1 2 2" xfId="4784" xr:uid="{00000000-0005-0000-0000-0000F4300000}"/>
    <cellStyle name="_NIM 06 Base Case Current Trends_Final Order Electric EXHIBIT A-1 2 2 2" xfId="27942" xr:uid="{00000000-0005-0000-0000-0000F5300000}"/>
    <cellStyle name="_NIM 06 Base Case Current Trends_Final Order Electric EXHIBIT A-1 2 3" xfId="27943" xr:uid="{00000000-0005-0000-0000-0000F6300000}"/>
    <cellStyle name="_NIM 06 Base Case Current Trends_Final Order Electric EXHIBIT A-1 2 4" xfId="27944" xr:uid="{00000000-0005-0000-0000-0000F7300000}"/>
    <cellStyle name="_NIM 06 Base Case Current Trends_Final Order Electric EXHIBIT A-1 3" xfId="4785" xr:uid="{00000000-0005-0000-0000-0000F8300000}"/>
    <cellStyle name="_NIM 06 Base Case Current Trends_Final Order Electric EXHIBIT A-1 3 2" xfId="27945" xr:uid="{00000000-0005-0000-0000-0000F9300000}"/>
    <cellStyle name="_NIM 06 Base Case Current Trends_Final Order Electric EXHIBIT A-1 4" xfId="27946" xr:uid="{00000000-0005-0000-0000-0000FA300000}"/>
    <cellStyle name="_NIM 06 Base Case Current Trends_Final Order Electric EXHIBIT A-1 5" xfId="27947" xr:uid="{00000000-0005-0000-0000-0000FB300000}"/>
    <cellStyle name="_NIM 06 Base Case Current Trends_Final Order Electric EXHIBIT A-1 6" xfId="27948" xr:uid="{00000000-0005-0000-0000-0000FC300000}"/>
    <cellStyle name="_NIM 06 Base Case Current Trends_NIM Summary" xfId="4786" xr:uid="{00000000-0005-0000-0000-0000FD300000}"/>
    <cellStyle name="_NIM 06 Base Case Current Trends_NIM Summary 2" xfId="4787" xr:uid="{00000000-0005-0000-0000-0000FE300000}"/>
    <cellStyle name="_NIM 06 Base Case Current Trends_NIM Summary 2 2" xfId="27949" xr:uid="{00000000-0005-0000-0000-0000FF300000}"/>
    <cellStyle name="_NIM 06 Base Case Current Trends_NIM Summary 2 2 2" xfId="27950" xr:uid="{00000000-0005-0000-0000-000000310000}"/>
    <cellStyle name="_NIM 06 Base Case Current Trends_NIM Summary 2 2 2 2" xfId="27951" xr:uid="{00000000-0005-0000-0000-000001310000}"/>
    <cellStyle name="_NIM 06 Base Case Current Trends_NIM Summary 2 2 3" xfId="27952" xr:uid="{00000000-0005-0000-0000-000002310000}"/>
    <cellStyle name="_NIM 06 Base Case Current Trends_NIM Summary 2 2 4" xfId="27953" xr:uid="{00000000-0005-0000-0000-000003310000}"/>
    <cellStyle name="_NIM 06 Base Case Current Trends_NIM Summary 2 3" xfId="27954" xr:uid="{00000000-0005-0000-0000-000004310000}"/>
    <cellStyle name="_NIM 06 Base Case Current Trends_NIM Summary 2 3 2" xfId="27955" xr:uid="{00000000-0005-0000-0000-000005310000}"/>
    <cellStyle name="_NIM 06 Base Case Current Trends_NIM Summary 2 4" xfId="27956" xr:uid="{00000000-0005-0000-0000-000006310000}"/>
    <cellStyle name="_NIM 06 Base Case Current Trends_NIM Summary 3" xfId="27957" xr:uid="{00000000-0005-0000-0000-000007310000}"/>
    <cellStyle name="_NIM 06 Base Case Current Trends_NIM Summary 3 2" xfId="27958" xr:uid="{00000000-0005-0000-0000-000008310000}"/>
    <cellStyle name="_NIM 06 Base Case Current Trends_NIM Summary 3 2 2" xfId="27959" xr:uid="{00000000-0005-0000-0000-000009310000}"/>
    <cellStyle name="_NIM 06 Base Case Current Trends_NIM Summary 3 3" xfId="27960" xr:uid="{00000000-0005-0000-0000-00000A310000}"/>
    <cellStyle name="_NIM 06 Base Case Current Trends_NIM Summary 3 4" xfId="27961" xr:uid="{00000000-0005-0000-0000-00000B310000}"/>
    <cellStyle name="_NIM 06 Base Case Current Trends_NIM Summary 4" xfId="27962" xr:uid="{00000000-0005-0000-0000-00000C310000}"/>
    <cellStyle name="_NIM 06 Base Case Current Trends_NIM Summary 4 2" xfId="27963" xr:uid="{00000000-0005-0000-0000-00000D310000}"/>
    <cellStyle name="_NIM 06 Base Case Current Trends_NIM Summary 5" xfId="27964" xr:uid="{00000000-0005-0000-0000-00000E310000}"/>
    <cellStyle name="_NIM 06 Base Case Current Trends_NIM Summary_DEM-WP(C) ENERG10C--ctn Mid-C_042010 2010GRC" xfId="27965" xr:uid="{00000000-0005-0000-0000-00000F310000}"/>
    <cellStyle name="_NIM 06 Base Case Current Trends_NIM Summary_DEM-WP(C) ENERG10C--ctn Mid-C_042010 2010GRC 2" xfId="27966" xr:uid="{00000000-0005-0000-0000-000010310000}"/>
    <cellStyle name="_NIM 06 Base Case Current Trends_NIM+O&amp;M" xfId="27967" xr:uid="{00000000-0005-0000-0000-000011310000}"/>
    <cellStyle name="_NIM 06 Base Case Current Trends_NIM+O&amp;M 2" xfId="27968" xr:uid="{00000000-0005-0000-0000-000012310000}"/>
    <cellStyle name="_NIM 06 Base Case Current Trends_NIM+O&amp;M 2 2" xfId="27969" xr:uid="{00000000-0005-0000-0000-000013310000}"/>
    <cellStyle name="_NIM 06 Base Case Current Trends_NIM+O&amp;M 2 2 2" xfId="27970" xr:uid="{00000000-0005-0000-0000-000014310000}"/>
    <cellStyle name="_NIM 06 Base Case Current Trends_NIM+O&amp;M 2 2 2 2" xfId="27971" xr:uid="{00000000-0005-0000-0000-000015310000}"/>
    <cellStyle name="_NIM 06 Base Case Current Trends_NIM+O&amp;M 2 2 3" xfId="27972" xr:uid="{00000000-0005-0000-0000-000016310000}"/>
    <cellStyle name="_NIM 06 Base Case Current Trends_NIM+O&amp;M 2 3" xfId="27973" xr:uid="{00000000-0005-0000-0000-000017310000}"/>
    <cellStyle name="_NIM 06 Base Case Current Trends_NIM+O&amp;M 2 3 2" xfId="27974" xr:uid="{00000000-0005-0000-0000-000018310000}"/>
    <cellStyle name="_NIM 06 Base Case Current Trends_NIM+O&amp;M 2 4" xfId="27975" xr:uid="{00000000-0005-0000-0000-000019310000}"/>
    <cellStyle name="_NIM 06 Base Case Current Trends_NIM+O&amp;M 3" xfId="27976" xr:uid="{00000000-0005-0000-0000-00001A310000}"/>
    <cellStyle name="_NIM 06 Base Case Current Trends_NIM+O&amp;M 3 2" xfId="27977" xr:uid="{00000000-0005-0000-0000-00001B310000}"/>
    <cellStyle name="_NIM 06 Base Case Current Trends_NIM+O&amp;M 3 2 2" xfId="27978" xr:uid="{00000000-0005-0000-0000-00001C310000}"/>
    <cellStyle name="_NIM 06 Base Case Current Trends_NIM+O&amp;M 3 3" xfId="27979" xr:uid="{00000000-0005-0000-0000-00001D310000}"/>
    <cellStyle name="_NIM 06 Base Case Current Trends_NIM+O&amp;M 4" xfId="27980" xr:uid="{00000000-0005-0000-0000-00001E310000}"/>
    <cellStyle name="_NIM 06 Base Case Current Trends_NIM+O&amp;M 4 2" xfId="27981" xr:uid="{00000000-0005-0000-0000-00001F310000}"/>
    <cellStyle name="_NIM 06 Base Case Current Trends_NIM+O&amp;M 5" xfId="27982" xr:uid="{00000000-0005-0000-0000-000020310000}"/>
    <cellStyle name="_NIM 06 Base Case Current Trends_NIM+O&amp;M Monthly" xfId="27983" xr:uid="{00000000-0005-0000-0000-000021310000}"/>
    <cellStyle name="_NIM 06 Base Case Current Trends_NIM+O&amp;M Monthly 2" xfId="27984" xr:uid="{00000000-0005-0000-0000-000022310000}"/>
    <cellStyle name="_NIM 06 Base Case Current Trends_NIM+O&amp;M Monthly 2 2" xfId="27985" xr:uid="{00000000-0005-0000-0000-000023310000}"/>
    <cellStyle name="_NIM 06 Base Case Current Trends_NIM+O&amp;M Monthly 2 2 2" xfId="27986" xr:uid="{00000000-0005-0000-0000-000024310000}"/>
    <cellStyle name="_NIM 06 Base Case Current Trends_NIM+O&amp;M Monthly 2 2 2 2" xfId="27987" xr:uid="{00000000-0005-0000-0000-000025310000}"/>
    <cellStyle name="_NIM 06 Base Case Current Trends_NIM+O&amp;M Monthly 2 2 3" xfId="27988" xr:uid="{00000000-0005-0000-0000-000026310000}"/>
    <cellStyle name="_NIM 06 Base Case Current Trends_NIM+O&amp;M Monthly 2 3" xfId="27989" xr:uid="{00000000-0005-0000-0000-000027310000}"/>
    <cellStyle name="_NIM 06 Base Case Current Trends_NIM+O&amp;M Monthly 2 3 2" xfId="27990" xr:uid="{00000000-0005-0000-0000-000028310000}"/>
    <cellStyle name="_NIM 06 Base Case Current Trends_NIM+O&amp;M Monthly 2 4" xfId="27991" xr:uid="{00000000-0005-0000-0000-000029310000}"/>
    <cellStyle name="_NIM 06 Base Case Current Trends_NIM+O&amp;M Monthly 3" xfId="27992" xr:uid="{00000000-0005-0000-0000-00002A310000}"/>
    <cellStyle name="_NIM 06 Base Case Current Trends_NIM+O&amp;M Monthly 3 2" xfId="27993" xr:uid="{00000000-0005-0000-0000-00002B310000}"/>
    <cellStyle name="_NIM 06 Base Case Current Trends_NIM+O&amp;M Monthly 3 2 2" xfId="27994" xr:uid="{00000000-0005-0000-0000-00002C310000}"/>
    <cellStyle name="_NIM 06 Base Case Current Trends_NIM+O&amp;M Monthly 3 3" xfId="27995" xr:uid="{00000000-0005-0000-0000-00002D310000}"/>
    <cellStyle name="_NIM 06 Base Case Current Trends_NIM+O&amp;M Monthly 4" xfId="27996" xr:uid="{00000000-0005-0000-0000-00002E310000}"/>
    <cellStyle name="_NIM 06 Base Case Current Trends_NIM+O&amp;M Monthly 4 2" xfId="27997" xr:uid="{00000000-0005-0000-0000-00002F310000}"/>
    <cellStyle name="_NIM 06 Base Case Current Trends_NIM+O&amp;M Monthly 5" xfId="27998" xr:uid="{00000000-0005-0000-0000-000030310000}"/>
    <cellStyle name="_NIM 06 Base Case Current Trends_Rebuttal Power Costs" xfId="4788" xr:uid="{00000000-0005-0000-0000-000031310000}"/>
    <cellStyle name="_NIM 06 Base Case Current Trends_Rebuttal Power Costs 2" xfId="4789" xr:uid="{00000000-0005-0000-0000-000032310000}"/>
    <cellStyle name="_NIM 06 Base Case Current Trends_Rebuttal Power Costs 2 2" xfId="4790" xr:uid="{00000000-0005-0000-0000-000033310000}"/>
    <cellStyle name="_NIM 06 Base Case Current Trends_Rebuttal Power Costs 2 2 2" xfId="27999" xr:uid="{00000000-0005-0000-0000-000034310000}"/>
    <cellStyle name="_NIM 06 Base Case Current Trends_Rebuttal Power Costs 2 2 2 2" xfId="28000" xr:uid="{00000000-0005-0000-0000-000035310000}"/>
    <cellStyle name="_NIM 06 Base Case Current Trends_Rebuttal Power Costs 2 2 3" xfId="28001" xr:uid="{00000000-0005-0000-0000-000036310000}"/>
    <cellStyle name="_NIM 06 Base Case Current Trends_Rebuttal Power Costs 2 2 4" xfId="28002" xr:uid="{00000000-0005-0000-0000-000037310000}"/>
    <cellStyle name="_NIM 06 Base Case Current Trends_Rebuttal Power Costs 2 3" xfId="28003" xr:uid="{00000000-0005-0000-0000-000038310000}"/>
    <cellStyle name="_NIM 06 Base Case Current Trends_Rebuttal Power Costs 2 3 2" xfId="28004" xr:uid="{00000000-0005-0000-0000-000039310000}"/>
    <cellStyle name="_NIM 06 Base Case Current Trends_Rebuttal Power Costs 2 4" xfId="28005" xr:uid="{00000000-0005-0000-0000-00003A310000}"/>
    <cellStyle name="_NIM 06 Base Case Current Trends_Rebuttal Power Costs 3" xfId="4791" xr:uid="{00000000-0005-0000-0000-00003B310000}"/>
    <cellStyle name="_NIM 06 Base Case Current Trends_Rebuttal Power Costs 3 2" xfId="28006" xr:uid="{00000000-0005-0000-0000-00003C310000}"/>
    <cellStyle name="_NIM 06 Base Case Current Trends_Rebuttal Power Costs 3 2 2" xfId="28007" xr:uid="{00000000-0005-0000-0000-00003D310000}"/>
    <cellStyle name="_NIM 06 Base Case Current Trends_Rebuttal Power Costs 3 3" xfId="28008" xr:uid="{00000000-0005-0000-0000-00003E310000}"/>
    <cellStyle name="_NIM 06 Base Case Current Trends_Rebuttal Power Costs 3 4" xfId="28009" xr:uid="{00000000-0005-0000-0000-00003F310000}"/>
    <cellStyle name="_NIM 06 Base Case Current Trends_Rebuttal Power Costs 4" xfId="28010" xr:uid="{00000000-0005-0000-0000-000040310000}"/>
    <cellStyle name="_NIM 06 Base Case Current Trends_Rebuttal Power Costs 4 2" xfId="28011" xr:uid="{00000000-0005-0000-0000-000041310000}"/>
    <cellStyle name="_NIM 06 Base Case Current Trends_Rebuttal Power Costs 5" xfId="28012" xr:uid="{00000000-0005-0000-0000-000042310000}"/>
    <cellStyle name="_NIM 06 Base Case Current Trends_Rebuttal Power Costs_Adj Bench DR 3 for Initial Briefs (Electric)" xfId="4792" xr:uid="{00000000-0005-0000-0000-000043310000}"/>
    <cellStyle name="_NIM 06 Base Case Current Trends_Rebuttal Power Costs_Adj Bench DR 3 for Initial Briefs (Electric) 2" xfId="4793" xr:uid="{00000000-0005-0000-0000-000044310000}"/>
    <cellStyle name="_NIM 06 Base Case Current Trends_Rebuttal Power Costs_Adj Bench DR 3 for Initial Briefs (Electric) 2 2" xfId="4794" xr:uid="{00000000-0005-0000-0000-000045310000}"/>
    <cellStyle name="_NIM 06 Base Case Current Trends_Rebuttal Power Costs_Adj Bench DR 3 for Initial Briefs (Electric) 2 2 2" xfId="28013" xr:uid="{00000000-0005-0000-0000-000046310000}"/>
    <cellStyle name="_NIM 06 Base Case Current Trends_Rebuttal Power Costs_Adj Bench DR 3 for Initial Briefs (Electric) 2 2 2 2" xfId="28014" xr:uid="{00000000-0005-0000-0000-000047310000}"/>
    <cellStyle name="_NIM 06 Base Case Current Trends_Rebuttal Power Costs_Adj Bench DR 3 for Initial Briefs (Electric) 2 2 3" xfId="28015" xr:uid="{00000000-0005-0000-0000-000048310000}"/>
    <cellStyle name="_NIM 06 Base Case Current Trends_Rebuttal Power Costs_Adj Bench DR 3 for Initial Briefs (Electric) 2 2 4" xfId="28016" xr:uid="{00000000-0005-0000-0000-000049310000}"/>
    <cellStyle name="_NIM 06 Base Case Current Trends_Rebuttal Power Costs_Adj Bench DR 3 for Initial Briefs (Electric) 2 3" xfId="28017" xr:uid="{00000000-0005-0000-0000-00004A310000}"/>
    <cellStyle name="_NIM 06 Base Case Current Trends_Rebuttal Power Costs_Adj Bench DR 3 for Initial Briefs (Electric) 2 3 2" xfId="28018" xr:uid="{00000000-0005-0000-0000-00004B310000}"/>
    <cellStyle name="_NIM 06 Base Case Current Trends_Rebuttal Power Costs_Adj Bench DR 3 for Initial Briefs (Electric) 2 4" xfId="28019" xr:uid="{00000000-0005-0000-0000-00004C310000}"/>
    <cellStyle name="_NIM 06 Base Case Current Trends_Rebuttal Power Costs_Adj Bench DR 3 for Initial Briefs (Electric) 3" xfId="4795" xr:uid="{00000000-0005-0000-0000-00004D310000}"/>
    <cellStyle name="_NIM 06 Base Case Current Trends_Rebuttal Power Costs_Adj Bench DR 3 for Initial Briefs (Electric) 3 2" xfId="28020" xr:uid="{00000000-0005-0000-0000-00004E310000}"/>
    <cellStyle name="_NIM 06 Base Case Current Trends_Rebuttal Power Costs_Adj Bench DR 3 for Initial Briefs (Electric) 3 2 2" xfId="28021" xr:uid="{00000000-0005-0000-0000-00004F310000}"/>
    <cellStyle name="_NIM 06 Base Case Current Trends_Rebuttal Power Costs_Adj Bench DR 3 for Initial Briefs (Electric) 3 3" xfId="28022" xr:uid="{00000000-0005-0000-0000-000050310000}"/>
    <cellStyle name="_NIM 06 Base Case Current Trends_Rebuttal Power Costs_Adj Bench DR 3 for Initial Briefs (Electric) 3 4" xfId="28023" xr:uid="{00000000-0005-0000-0000-000051310000}"/>
    <cellStyle name="_NIM 06 Base Case Current Trends_Rebuttal Power Costs_Adj Bench DR 3 for Initial Briefs (Electric) 4" xfId="28024" xr:uid="{00000000-0005-0000-0000-000052310000}"/>
    <cellStyle name="_NIM 06 Base Case Current Trends_Rebuttal Power Costs_Adj Bench DR 3 for Initial Briefs (Electric) 4 2" xfId="28025" xr:uid="{00000000-0005-0000-0000-000053310000}"/>
    <cellStyle name="_NIM 06 Base Case Current Trends_Rebuttal Power Costs_Adj Bench DR 3 for Initial Briefs (Electric) 5" xfId="28026" xr:uid="{00000000-0005-0000-0000-000054310000}"/>
    <cellStyle name="_NIM 06 Base Case Current Trends_Rebuttal Power Costs_Adj Bench DR 3 for Initial Briefs (Electric)_DEM-WP(C) ENERG10C--ctn Mid-C_042010 2010GRC" xfId="28027" xr:uid="{00000000-0005-0000-0000-000055310000}"/>
    <cellStyle name="_NIM 06 Base Case Current Trends_Rebuttal Power Costs_Adj Bench DR 3 for Initial Briefs (Electric)_DEM-WP(C) ENERG10C--ctn Mid-C_042010 2010GRC 2" xfId="28028" xr:uid="{00000000-0005-0000-0000-000056310000}"/>
    <cellStyle name="_NIM 06 Base Case Current Trends_Rebuttal Power Costs_DEM-WP(C) ENERG10C--ctn Mid-C_042010 2010GRC" xfId="28029" xr:uid="{00000000-0005-0000-0000-000057310000}"/>
    <cellStyle name="_NIM 06 Base Case Current Trends_Rebuttal Power Costs_DEM-WP(C) ENERG10C--ctn Mid-C_042010 2010GRC 2" xfId="28030" xr:uid="{00000000-0005-0000-0000-000058310000}"/>
    <cellStyle name="_NIM 06 Base Case Current Trends_Rebuttal Power Costs_Electric Rev Req Model (2009 GRC) Rebuttal" xfId="4796" xr:uid="{00000000-0005-0000-0000-000059310000}"/>
    <cellStyle name="_NIM 06 Base Case Current Trends_Rebuttal Power Costs_Electric Rev Req Model (2009 GRC) Rebuttal 2" xfId="4797" xr:uid="{00000000-0005-0000-0000-00005A310000}"/>
    <cellStyle name="_NIM 06 Base Case Current Trends_Rebuttal Power Costs_Electric Rev Req Model (2009 GRC) Rebuttal 2 2" xfId="4798" xr:uid="{00000000-0005-0000-0000-00005B310000}"/>
    <cellStyle name="_NIM 06 Base Case Current Trends_Rebuttal Power Costs_Electric Rev Req Model (2009 GRC) Rebuttal 2 2 2" xfId="28031" xr:uid="{00000000-0005-0000-0000-00005C310000}"/>
    <cellStyle name="_NIM 06 Base Case Current Trends_Rebuttal Power Costs_Electric Rev Req Model (2009 GRC) Rebuttal 2 3" xfId="28032" xr:uid="{00000000-0005-0000-0000-00005D310000}"/>
    <cellStyle name="_NIM 06 Base Case Current Trends_Rebuttal Power Costs_Electric Rev Req Model (2009 GRC) Rebuttal 3" xfId="4799" xr:uid="{00000000-0005-0000-0000-00005E310000}"/>
    <cellStyle name="_NIM 06 Base Case Current Trends_Rebuttal Power Costs_Electric Rev Req Model (2009 GRC) Rebuttal 3 2" xfId="28033" xr:uid="{00000000-0005-0000-0000-00005F310000}"/>
    <cellStyle name="_NIM 06 Base Case Current Trends_Rebuttal Power Costs_Electric Rev Req Model (2009 GRC) Rebuttal 4" xfId="28034" xr:uid="{00000000-0005-0000-0000-000060310000}"/>
    <cellStyle name="_NIM 06 Base Case Current Trends_Rebuttal Power Costs_Electric Rev Req Model (2009 GRC) Rebuttal REmoval of New  WH Solar AdjustMI" xfId="4800" xr:uid="{00000000-0005-0000-0000-000061310000}"/>
    <cellStyle name="_NIM 06 Base Case Current Trends_Rebuttal Power Costs_Electric Rev Req Model (2009 GRC) Rebuttal REmoval of New  WH Solar AdjustMI 2" xfId="4801" xr:uid="{00000000-0005-0000-0000-000062310000}"/>
    <cellStyle name="_NIM 06 Base Case Current Trends_Rebuttal Power Costs_Electric Rev Req Model (2009 GRC) Rebuttal REmoval of New  WH Solar AdjustMI 2 2" xfId="4802" xr:uid="{00000000-0005-0000-0000-000063310000}"/>
    <cellStyle name="_NIM 06 Base Case Current Trends_Rebuttal Power Costs_Electric Rev Req Model (2009 GRC) Rebuttal REmoval of New  WH Solar AdjustMI 2 2 2" xfId="28035" xr:uid="{00000000-0005-0000-0000-000064310000}"/>
    <cellStyle name="_NIM 06 Base Case Current Trends_Rebuttal Power Costs_Electric Rev Req Model (2009 GRC) Rebuttal REmoval of New  WH Solar AdjustMI 2 2 2 2" xfId="28036" xr:uid="{00000000-0005-0000-0000-000065310000}"/>
    <cellStyle name="_NIM 06 Base Case Current Trends_Rebuttal Power Costs_Electric Rev Req Model (2009 GRC) Rebuttal REmoval of New  WH Solar AdjustMI 2 2 3" xfId="28037" xr:uid="{00000000-0005-0000-0000-000066310000}"/>
    <cellStyle name="_NIM 06 Base Case Current Trends_Rebuttal Power Costs_Electric Rev Req Model (2009 GRC) Rebuttal REmoval of New  WH Solar AdjustMI 2 2 4" xfId="28038" xr:uid="{00000000-0005-0000-0000-000067310000}"/>
    <cellStyle name="_NIM 06 Base Case Current Trends_Rebuttal Power Costs_Electric Rev Req Model (2009 GRC) Rebuttal REmoval of New  WH Solar AdjustMI 2 3" xfId="28039" xr:uid="{00000000-0005-0000-0000-000068310000}"/>
    <cellStyle name="_NIM 06 Base Case Current Trends_Rebuttal Power Costs_Electric Rev Req Model (2009 GRC) Rebuttal REmoval of New  WH Solar AdjustMI 2 3 2" xfId="28040" xr:uid="{00000000-0005-0000-0000-000069310000}"/>
    <cellStyle name="_NIM 06 Base Case Current Trends_Rebuttal Power Costs_Electric Rev Req Model (2009 GRC) Rebuttal REmoval of New  WH Solar AdjustMI 2 4" xfId="28041" xr:uid="{00000000-0005-0000-0000-00006A310000}"/>
    <cellStyle name="_NIM 06 Base Case Current Trends_Rebuttal Power Costs_Electric Rev Req Model (2009 GRC) Rebuttal REmoval of New  WH Solar AdjustMI 3" xfId="4803" xr:uid="{00000000-0005-0000-0000-00006B310000}"/>
    <cellStyle name="_NIM 06 Base Case Current Trends_Rebuttal Power Costs_Electric Rev Req Model (2009 GRC) Rebuttal REmoval of New  WH Solar AdjustMI 3 2" xfId="28042" xr:uid="{00000000-0005-0000-0000-00006C310000}"/>
    <cellStyle name="_NIM 06 Base Case Current Trends_Rebuttal Power Costs_Electric Rev Req Model (2009 GRC) Rebuttal REmoval of New  WH Solar AdjustMI 3 2 2" xfId="28043" xr:uid="{00000000-0005-0000-0000-00006D310000}"/>
    <cellStyle name="_NIM 06 Base Case Current Trends_Rebuttal Power Costs_Electric Rev Req Model (2009 GRC) Rebuttal REmoval of New  WH Solar AdjustMI 3 3" xfId="28044" xr:uid="{00000000-0005-0000-0000-00006E310000}"/>
    <cellStyle name="_NIM 06 Base Case Current Trends_Rebuttal Power Costs_Electric Rev Req Model (2009 GRC) Rebuttal REmoval of New  WH Solar AdjustMI 3 4" xfId="28045" xr:uid="{00000000-0005-0000-0000-00006F310000}"/>
    <cellStyle name="_NIM 06 Base Case Current Trends_Rebuttal Power Costs_Electric Rev Req Model (2009 GRC) Rebuttal REmoval of New  WH Solar AdjustMI 4" xfId="28046" xr:uid="{00000000-0005-0000-0000-000070310000}"/>
    <cellStyle name="_NIM 06 Base Case Current Trends_Rebuttal Power Costs_Electric Rev Req Model (2009 GRC) Rebuttal REmoval of New  WH Solar AdjustMI 4 2" xfId="28047" xr:uid="{00000000-0005-0000-0000-000071310000}"/>
    <cellStyle name="_NIM 06 Base Case Current Trends_Rebuttal Power Costs_Electric Rev Req Model (2009 GRC) Rebuttal REmoval of New  WH Solar AdjustMI 5" xfId="28048" xr:uid="{00000000-0005-0000-0000-000072310000}"/>
    <cellStyle name="_NIM 06 Base Case Current Trends_Rebuttal Power Costs_Electric Rev Req Model (2009 GRC) Rebuttal REmoval of New  WH Solar AdjustMI_DEM-WP(C) ENERG10C--ctn Mid-C_042010 2010GRC" xfId="28049" xr:uid="{00000000-0005-0000-0000-000073310000}"/>
    <cellStyle name="_NIM 06 Base Case Current Trends_Rebuttal Power Costs_Electric Rev Req Model (2009 GRC) Rebuttal REmoval of New  WH Solar AdjustMI_DEM-WP(C) ENERG10C--ctn Mid-C_042010 2010GRC 2" xfId="28050" xr:uid="{00000000-0005-0000-0000-000074310000}"/>
    <cellStyle name="_NIM 06 Base Case Current Trends_Rebuttal Power Costs_Electric Rev Req Model (2009 GRC) Revised 01-18-2010" xfId="4804" xr:uid="{00000000-0005-0000-0000-000075310000}"/>
    <cellStyle name="_NIM 06 Base Case Current Trends_Rebuttal Power Costs_Electric Rev Req Model (2009 GRC) Revised 01-18-2010 2" xfId="4805" xr:uid="{00000000-0005-0000-0000-000076310000}"/>
    <cellStyle name="_NIM 06 Base Case Current Trends_Rebuttal Power Costs_Electric Rev Req Model (2009 GRC) Revised 01-18-2010 2 2" xfId="4806" xr:uid="{00000000-0005-0000-0000-000077310000}"/>
    <cellStyle name="_NIM 06 Base Case Current Trends_Rebuttal Power Costs_Electric Rev Req Model (2009 GRC) Revised 01-18-2010 2 2 2" xfId="28051" xr:uid="{00000000-0005-0000-0000-000078310000}"/>
    <cellStyle name="_NIM 06 Base Case Current Trends_Rebuttal Power Costs_Electric Rev Req Model (2009 GRC) Revised 01-18-2010 2 2 2 2" xfId="28052" xr:uid="{00000000-0005-0000-0000-000079310000}"/>
    <cellStyle name="_NIM 06 Base Case Current Trends_Rebuttal Power Costs_Electric Rev Req Model (2009 GRC) Revised 01-18-2010 2 2 3" xfId="28053" xr:uid="{00000000-0005-0000-0000-00007A310000}"/>
    <cellStyle name="_NIM 06 Base Case Current Trends_Rebuttal Power Costs_Electric Rev Req Model (2009 GRC) Revised 01-18-2010 2 2 4" xfId="28054" xr:uid="{00000000-0005-0000-0000-00007B310000}"/>
    <cellStyle name="_NIM 06 Base Case Current Trends_Rebuttal Power Costs_Electric Rev Req Model (2009 GRC) Revised 01-18-2010 2 3" xfId="28055" xr:uid="{00000000-0005-0000-0000-00007C310000}"/>
    <cellStyle name="_NIM 06 Base Case Current Trends_Rebuttal Power Costs_Electric Rev Req Model (2009 GRC) Revised 01-18-2010 2 3 2" xfId="28056" xr:uid="{00000000-0005-0000-0000-00007D310000}"/>
    <cellStyle name="_NIM 06 Base Case Current Trends_Rebuttal Power Costs_Electric Rev Req Model (2009 GRC) Revised 01-18-2010 2 4" xfId="28057" xr:uid="{00000000-0005-0000-0000-00007E310000}"/>
    <cellStyle name="_NIM 06 Base Case Current Trends_Rebuttal Power Costs_Electric Rev Req Model (2009 GRC) Revised 01-18-2010 3" xfId="4807" xr:uid="{00000000-0005-0000-0000-00007F310000}"/>
    <cellStyle name="_NIM 06 Base Case Current Trends_Rebuttal Power Costs_Electric Rev Req Model (2009 GRC) Revised 01-18-2010 3 2" xfId="28058" xr:uid="{00000000-0005-0000-0000-000080310000}"/>
    <cellStyle name="_NIM 06 Base Case Current Trends_Rebuttal Power Costs_Electric Rev Req Model (2009 GRC) Revised 01-18-2010 3 2 2" xfId="28059" xr:uid="{00000000-0005-0000-0000-000081310000}"/>
    <cellStyle name="_NIM 06 Base Case Current Trends_Rebuttal Power Costs_Electric Rev Req Model (2009 GRC) Revised 01-18-2010 3 3" xfId="28060" xr:uid="{00000000-0005-0000-0000-000082310000}"/>
    <cellStyle name="_NIM 06 Base Case Current Trends_Rebuttal Power Costs_Electric Rev Req Model (2009 GRC) Revised 01-18-2010 3 4" xfId="28061" xr:uid="{00000000-0005-0000-0000-000083310000}"/>
    <cellStyle name="_NIM 06 Base Case Current Trends_Rebuttal Power Costs_Electric Rev Req Model (2009 GRC) Revised 01-18-2010 4" xfId="28062" xr:uid="{00000000-0005-0000-0000-000084310000}"/>
    <cellStyle name="_NIM 06 Base Case Current Trends_Rebuttal Power Costs_Electric Rev Req Model (2009 GRC) Revised 01-18-2010 4 2" xfId="28063" xr:uid="{00000000-0005-0000-0000-000085310000}"/>
    <cellStyle name="_NIM 06 Base Case Current Trends_Rebuttal Power Costs_Electric Rev Req Model (2009 GRC) Revised 01-18-2010 5" xfId="28064" xr:uid="{00000000-0005-0000-0000-000086310000}"/>
    <cellStyle name="_NIM 06 Base Case Current Trends_Rebuttal Power Costs_Electric Rev Req Model (2009 GRC) Revised 01-18-2010_DEM-WP(C) ENERG10C--ctn Mid-C_042010 2010GRC" xfId="28065" xr:uid="{00000000-0005-0000-0000-000087310000}"/>
    <cellStyle name="_NIM 06 Base Case Current Trends_Rebuttal Power Costs_Electric Rev Req Model (2009 GRC) Revised 01-18-2010_DEM-WP(C) ENERG10C--ctn Mid-C_042010 2010GRC 2" xfId="28066" xr:uid="{00000000-0005-0000-0000-000088310000}"/>
    <cellStyle name="_NIM 06 Base Case Current Trends_Rebuttal Power Costs_Final Order Electric EXHIBIT A-1" xfId="4808" xr:uid="{00000000-0005-0000-0000-000089310000}"/>
    <cellStyle name="_NIM 06 Base Case Current Trends_Rebuttal Power Costs_Final Order Electric EXHIBIT A-1 2" xfId="4809" xr:uid="{00000000-0005-0000-0000-00008A310000}"/>
    <cellStyle name="_NIM 06 Base Case Current Trends_Rebuttal Power Costs_Final Order Electric EXHIBIT A-1 2 2" xfId="4810" xr:uid="{00000000-0005-0000-0000-00008B310000}"/>
    <cellStyle name="_NIM 06 Base Case Current Trends_Rebuttal Power Costs_Final Order Electric EXHIBIT A-1 2 2 2" xfId="28067" xr:uid="{00000000-0005-0000-0000-00008C310000}"/>
    <cellStyle name="_NIM 06 Base Case Current Trends_Rebuttal Power Costs_Final Order Electric EXHIBIT A-1 2 3" xfId="28068" xr:uid="{00000000-0005-0000-0000-00008D310000}"/>
    <cellStyle name="_NIM 06 Base Case Current Trends_Rebuttal Power Costs_Final Order Electric EXHIBIT A-1 2 4" xfId="28069" xr:uid="{00000000-0005-0000-0000-00008E310000}"/>
    <cellStyle name="_NIM 06 Base Case Current Trends_Rebuttal Power Costs_Final Order Electric EXHIBIT A-1 3" xfId="4811" xr:uid="{00000000-0005-0000-0000-00008F310000}"/>
    <cellStyle name="_NIM 06 Base Case Current Trends_Rebuttal Power Costs_Final Order Electric EXHIBIT A-1 3 2" xfId="28070" xr:uid="{00000000-0005-0000-0000-000090310000}"/>
    <cellStyle name="_NIM 06 Base Case Current Trends_Rebuttal Power Costs_Final Order Electric EXHIBIT A-1 4" xfId="28071" xr:uid="{00000000-0005-0000-0000-000091310000}"/>
    <cellStyle name="_NIM 06 Base Case Current Trends_Rebuttal Power Costs_Final Order Electric EXHIBIT A-1 5" xfId="28072" xr:uid="{00000000-0005-0000-0000-000092310000}"/>
    <cellStyle name="_NIM 06 Base Case Current Trends_Rebuttal Power Costs_Final Order Electric EXHIBIT A-1 6" xfId="28073" xr:uid="{00000000-0005-0000-0000-000093310000}"/>
    <cellStyle name="_NIM 06 Base Case Current Trends_TENASKA REGULATORY ASSET" xfId="4812" xr:uid="{00000000-0005-0000-0000-000094310000}"/>
    <cellStyle name="_NIM 06 Base Case Current Trends_TENASKA REGULATORY ASSET 2" xfId="4813" xr:uid="{00000000-0005-0000-0000-000095310000}"/>
    <cellStyle name="_NIM 06 Base Case Current Trends_TENASKA REGULATORY ASSET 2 2" xfId="4814" xr:uid="{00000000-0005-0000-0000-000096310000}"/>
    <cellStyle name="_NIM 06 Base Case Current Trends_TENASKA REGULATORY ASSET 2 2 2" xfId="28074" xr:uid="{00000000-0005-0000-0000-000097310000}"/>
    <cellStyle name="_NIM 06 Base Case Current Trends_TENASKA REGULATORY ASSET 2 3" xfId="28075" xr:uid="{00000000-0005-0000-0000-000098310000}"/>
    <cellStyle name="_NIM 06 Base Case Current Trends_TENASKA REGULATORY ASSET 2 4" xfId="28076" xr:uid="{00000000-0005-0000-0000-000099310000}"/>
    <cellStyle name="_NIM 06 Base Case Current Trends_TENASKA REGULATORY ASSET 3" xfId="4815" xr:uid="{00000000-0005-0000-0000-00009A310000}"/>
    <cellStyle name="_NIM 06 Base Case Current Trends_TENASKA REGULATORY ASSET 3 2" xfId="28077" xr:uid="{00000000-0005-0000-0000-00009B310000}"/>
    <cellStyle name="_NIM 06 Base Case Current Trends_TENASKA REGULATORY ASSET 4" xfId="28078" xr:uid="{00000000-0005-0000-0000-00009C310000}"/>
    <cellStyle name="_NIM 06 Base Case Current Trends_TENASKA REGULATORY ASSET 5" xfId="28079" xr:uid="{00000000-0005-0000-0000-00009D310000}"/>
    <cellStyle name="_NIM 06 Base Case Current Trends_TENASKA REGULATORY ASSET 6" xfId="28080" xr:uid="{00000000-0005-0000-0000-00009E310000}"/>
    <cellStyle name="_NIM Summary 09GRC" xfId="4816" xr:uid="{00000000-0005-0000-0000-00009F310000}"/>
    <cellStyle name="_NIM Summary 09GRC 2" xfId="4817" xr:uid="{00000000-0005-0000-0000-0000A0310000}"/>
    <cellStyle name="_NIM Summary 09GRC 2 2" xfId="28081" xr:uid="{00000000-0005-0000-0000-0000A1310000}"/>
    <cellStyle name="_NIM Summary 09GRC 2 2 2" xfId="28082" xr:uid="{00000000-0005-0000-0000-0000A2310000}"/>
    <cellStyle name="_NIM Summary 09GRC 2 2 2 2" xfId="28083" xr:uid="{00000000-0005-0000-0000-0000A3310000}"/>
    <cellStyle name="_NIM Summary 09GRC 2 2 3" xfId="28084" xr:uid="{00000000-0005-0000-0000-0000A4310000}"/>
    <cellStyle name="_NIM Summary 09GRC 2 2 4" xfId="28085" xr:uid="{00000000-0005-0000-0000-0000A5310000}"/>
    <cellStyle name="_NIM Summary 09GRC 2 3" xfId="28086" xr:uid="{00000000-0005-0000-0000-0000A6310000}"/>
    <cellStyle name="_NIM Summary 09GRC 2 3 2" xfId="28087" xr:uid="{00000000-0005-0000-0000-0000A7310000}"/>
    <cellStyle name="_NIM Summary 09GRC 2 4" xfId="28088" xr:uid="{00000000-0005-0000-0000-0000A8310000}"/>
    <cellStyle name="_NIM Summary 09GRC 3" xfId="28089" xr:uid="{00000000-0005-0000-0000-0000A9310000}"/>
    <cellStyle name="_NIM Summary 09GRC 3 2" xfId="28090" xr:uid="{00000000-0005-0000-0000-0000AA310000}"/>
    <cellStyle name="_NIM Summary 09GRC 3 2 2" xfId="28091" xr:uid="{00000000-0005-0000-0000-0000AB310000}"/>
    <cellStyle name="_NIM Summary 09GRC 3 3" xfId="28092" xr:uid="{00000000-0005-0000-0000-0000AC310000}"/>
    <cellStyle name="_NIM Summary 09GRC 3 4" xfId="28093" xr:uid="{00000000-0005-0000-0000-0000AD310000}"/>
    <cellStyle name="_NIM Summary 09GRC 4" xfId="28094" xr:uid="{00000000-0005-0000-0000-0000AE310000}"/>
    <cellStyle name="_NIM Summary 09GRC 4 2" xfId="28095" xr:uid="{00000000-0005-0000-0000-0000AF310000}"/>
    <cellStyle name="_NIM Summary 09GRC 5" xfId="28096" xr:uid="{00000000-0005-0000-0000-0000B0310000}"/>
    <cellStyle name="_NIM Summary 09GRC_DEM-WP(C) ENERG10C--ctn Mid-C_042010 2010GRC" xfId="28097" xr:uid="{00000000-0005-0000-0000-0000B1310000}"/>
    <cellStyle name="_NIM Summary 09GRC_DEM-WP(C) ENERG10C--ctn Mid-C_042010 2010GRC 2" xfId="28098" xr:uid="{00000000-0005-0000-0000-0000B2310000}"/>
    <cellStyle name="_NIM Summary 09GRC_NIM Summary" xfId="4818" xr:uid="{00000000-0005-0000-0000-0000B3310000}"/>
    <cellStyle name="_NIM Summary 09GRC_NIM Summary 2" xfId="4819" xr:uid="{00000000-0005-0000-0000-0000B4310000}"/>
    <cellStyle name="_NIM Summary 09GRC_NIM Summary 2 2" xfId="28099" xr:uid="{00000000-0005-0000-0000-0000B5310000}"/>
    <cellStyle name="_NIM Summary 09GRC_NIM Summary 2 2 2" xfId="28100" xr:uid="{00000000-0005-0000-0000-0000B6310000}"/>
    <cellStyle name="_NIM Summary 09GRC_NIM Summary 2 2 2 2" xfId="28101" xr:uid="{00000000-0005-0000-0000-0000B7310000}"/>
    <cellStyle name="_NIM Summary 09GRC_NIM Summary 2 2 3" xfId="28102" xr:uid="{00000000-0005-0000-0000-0000B8310000}"/>
    <cellStyle name="_NIM Summary 09GRC_NIM Summary 2 2 4" xfId="28103" xr:uid="{00000000-0005-0000-0000-0000B9310000}"/>
    <cellStyle name="_NIM Summary 09GRC_NIM Summary 2 3" xfId="28104" xr:uid="{00000000-0005-0000-0000-0000BA310000}"/>
    <cellStyle name="_NIM Summary 09GRC_NIM Summary 2 3 2" xfId="28105" xr:uid="{00000000-0005-0000-0000-0000BB310000}"/>
    <cellStyle name="_NIM Summary 09GRC_NIM Summary 2 4" xfId="28106" xr:uid="{00000000-0005-0000-0000-0000BC310000}"/>
    <cellStyle name="_NIM Summary 09GRC_NIM Summary 3" xfId="28107" xr:uid="{00000000-0005-0000-0000-0000BD310000}"/>
    <cellStyle name="_NIM Summary 09GRC_NIM Summary 3 2" xfId="28108" xr:uid="{00000000-0005-0000-0000-0000BE310000}"/>
    <cellStyle name="_NIM Summary 09GRC_NIM Summary 3 2 2" xfId="28109" xr:uid="{00000000-0005-0000-0000-0000BF310000}"/>
    <cellStyle name="_NIM Summary 09GRC_NIM Summary 3 3" xfId="28110" xr:uid="{00000000-0005-0000-0000-0000C0310000}"/>
    <cellStyle name="_NIM Summary 09GRC_NIM Summary 3 4" xfId="28111" xr:uid="{00000000-0005-0000-0000-0000C1310000}"/>
    <cellStyle name="_NIM Summary 09GRC_NIM Summary 4" xfId="28112" xr:uid="{00000000-0005-0000-0000-0000C2310000}"/>
    <cellStyle name="_NIM Summary 09GRC_NIM Summary 4 2" xfId="28113" xr:uid="{00000000-0005-0000-0000-0000C3310000}"/>
    <cellStyle name="_NIM Summary 09GRC_NIM Summary 5" xfId="28114" xr:uid="{00000000-0005-0000-0000-0000C4310000}"/>
    <cellStyle name="_NIM Summary 09GRC_NIM Summary_DEM-WP(C) ENERG10C--ctn Mid-C_042010 2010GRC" xfId="28115" xr:uid="{00000000-0005-0000-0000-0000C5310000}"/>
    <cellStyle name="_NIM Summary 09GRC_NIM Summary_DEM-WP(C) ENERG10C--ctn Mid-C_042010 2010GRC 2" xfId="28116" xr:uid="{00000000-0005-0000-0000-0000C6310000}"/>
    <cellStyle name="_OpCo and HoldCo Covenants Scen 11.6" xfId="4820" xr:uid="{00000000-0005-0000-0000-0000C7310000}"/>
    <cellStyle name="_OpCo and HoldCo Covenants Scen 11.6_Draft - New ASM" xfId="4821" xr:uid="{00000000-0005-0000-0000-0000C8310000}"/>
    <cellStyle name="_OpCo and HoldCo Covenants Scen 11.6_Draft - New ASM 2" xfId="4822" xr:uid="{00000000-0005-0000-0000-0000C9310000}"/>
    <cellStyle name="_OpCo and HoldCo Covenants Scen 11.6_Draft - New ASM_2011 OM ASM Report  (2)" xfId="4823" xr:uid="{00000000-0005-0000-0000-0000CA310000}"/>
    <cellStyle name="_OpCo and HoldCo Covenants Scen 11.6_Draft - New ASM_2011 Operations Snapshot" xfId="4824" xr:uid="{00000000-0005-0000-0000-0000CB310000}"/>
    <cellStyle name="_OpCo and HoldCo Covenants Scen 11.6_Draft - New ASM_2012 Operations Snapshot" xfId="4825" xr:uid="{00000000-0005-0000-0000-0000CC310000}"/>
    <cellStyle name="_OpCo and HoldCo Covenants Scen 11.6_Draft - New ASM_Copy of 2011 OM ASM Report" xfId="4826" xr:uid="{00000000-0005-0000-0000-0000CD310000}"/>
    <cellStyle name="_OpCo and HoldCo Covenants Scen 11.6_Draft - New ASM_Jan 2012 OM ASM Report" xfId="4827" xr:uid="{00000000-0005-0000-0000-0000CE310000}"/>
    <cellStyle name="_OpCo and HoldCo Covenants Scen 11.6_Draft - New ASM_Puget Management June 2011" xfId="4828" xr:uid="{00000000-0005-0000-0000-0000CF310000}"/>
    <cellStyle name="_OpCo and HoldCo Covenants Scen 11.6_Puget_Management_Draft_0311" xfId="4829" xr:uid="{00000000-0005-0000-0000-0000D0310000}"/>
    <cellStyle name="_OpCo and HoldCo Covenants Scen 11.6_Puget_Management_Draft_0411" xfId="4830" xr:uid="{00000000-0005-0000-0000-0000D1310000}"/>
    <cellStyle name="_OpCo and HoldCo Covenants Scen 11.6_Puget_Management_Draft_0511" xfId="4831" xr:uid="{00000000-0005-0000-0000-0000D2310000}"/>
    <cellStyle name="_OpCo and HoldCo Covenants Scen 11.6_Summary" xfId="4832" xr:uid="{00000000-0005-0000-0000-0000D3310000}"/>
    <cellStyle name="_OpCo and HoldCo Covenants Scen 11.6_Summary 2" xfId="4833" xr:uid="{00000000-0005-0000-0000-0000D4310000}"/>
    <cellStyle name="_OpCo and HoldCo Covenants Scen 11.6_Summary_2011 OM ASM Report  (2)" xfId="4834" xr:uid="{00000000-0005-0000-0000-0000D5310000}"/>
    <cellStyle name="_OpCo and HoldCo Covenants Scen 11.6_Summary_2011 Operations Snapshot" xfId="4835" xr:uid="{00000000-0005-0000-0000-0000D6310000}"/>
    <cellStyle name="_OpCo and HoldCo Covenants Scen 11.6_Summary_2012 Operations Snapshot" xfId="4836" xr:uid="{00000000-0005-0000-0000-0000D7310000}"/>
    <cellStyle name="_OpCo and HoldCo Covenants Scen 11.6_Summary_Copy of 2011 OM ASM Report" xfId="4837" xr:uid="{00000000-0005-0000-0000-0000D8310000}"/>
    <cellStyle name="_OpCo and HoldCo Covenants Scen 11.6_Summary_Jan 2012 OM ASM Report" xfId="4838" xr:uid="{00000000-0005-0000-0000-0000D9310000}"/>
    <cellStyle name="_PC DRAFT 10 15 07" xfId="4839" xr:uid="{00000000-0005-0000-0000-0000DA310000}"/>
    <cellStyle name="_PC DRAFT 10 15 07 2" xfId="28117" xr:uid="{00000000-0005-0000-0000-0000DB310000}"/>
    <cellStyle name="_PCA 7 - Exhibit D update 9_30_2008" xfId="4840" xr:uid="{00000000-0005-0000-0000-0000DC310000}"/>
    <cellStyle name="_PCA 7 - Exhibit D update 9_30_2008 2" xfId="4841" xr:uid="{00000000-0005-0000-0000-0000DD310000}"/>
    <cellStyle name="_PCA 7 - Exhibit D update 9_30_2008 2 2" xfId="28118" xr:uid="{00000000-0005-0000-0000-0000DE310000}"/>
    <cellStyle name="_PCA 7 - Exhibit D update 9_30_2008 2 2 2" xfId="28119" xr:uid="{00000000-0005-0000-0000-0000DF310000}"/>
    <cellStyle name="_PCA 7 - Exhibit D update 9_30_2008 2 2 2 2" xfId="28120" xr:uid="{00000000-0005-0000-0000-0000E0310000}"/>
    <cellStyle name="_PCA 7 - Exhibit D update 9_30_2008 2 2 2 2 2" xfId="28121" xr:uid="{00000000-0005-0000-0000-0000E1310000}"/>
    <cellStyle name="_PCA 7 - Exhibit D update 9_30_2008 2 2 2 3" xfId="28122" xr:uid="{00000000-0005-0000-0000-0000E2310000}"/>
    <cellStyle name="_PCA 7 - Exhibit D update 9_30_2008 2 2 3" xfId="28123" xr:uid="{00000000-0005-0000-0000-0000E3310000}"/>
    <cellStyle name="_PCA 7 - Exhibit D update 9_30_2008 2 2 3 2" xfId="28124" xr:uid="{00000000-0005-0000-0000-0000E4310000}"/>
    <cellStyle name="_PCA 7 - Exhibit D update 9_30_2008 2 2 4" xfId="28125" xr:uid="{00000000-0005-0000-0000-0000E5310000}"/>
    <cellStyle name="_PCA 7 - Exhibit D update 9_30_2008 2 3" xfId="28126" xr:uid="{00000000-0005-0000-0000-0000E6310000}"/>
    <cellStyle name="_PCA 7 - Exhibit D update 9_30_2008 2 3 2" xfId="28127" xr:uid="{00000000-0005-0000-0000-0000E7310000}"/>
    <cellStyle name="_PCA 7 - Exhibit D update 9_30_2008 2 3 2 2" xfId="28128" xr:uid="{00000000-0005-0000-0000-0000E8310000}"/>
    <cellStyle name="_PCA 7 - Exhibit D update 9_30_2008 2 3 3" xfId="28129" xr:uid="{00000000-0005-0000-0000-0000E9310000}"/>
    <cellStyle name="_PCA 7 - Exhibit D update 9_30_2008 2 4" xfId="28130" xr:uid="{00000000-0005-0000-0000-0000EA310000}"/>
    <cellStyle name="_PCA 7 - Exhibit D update 9_30_2008 2 4 2" xfId="28131" xr:uid="{00000000-0005-0000-0000-0000EB310000}"/>
    <cellStyle name="_PCA 7 - Exhibit D update 9_30_2008 2 5" xfId="28132" xr:uid="{00000000-0005-0000-0000-0000EC310000}"/>
    <cellStyle name="_PCA 7 - Exhibit D update 9_30_2008 3" xfId="28133" xr:uid="{00000000-0005-0000-0000-0000ED310000}"/>
    <cellStyle name="_PCA 7 - Exhibit D update 9_30_2008 3 2" xfId="28134" xr:uid="{00000000-0005-0000-0000-0000EE310000}"/>
    <cellStyle name="_PCA 7 - Exhibit D update 9_30_2008 3 2 2" xfId="28135" xr:uid="{00000000-0005-0000-0000-0000EF310000}"/>
    <cellStyle name="_PCA 7 - Exhibit D update 9_30_2008 3 2 2 2" xfId="28136" xr:uid="{00000000-0005-0000-0000-0000F0310000}"/>
    <cellStyle name="_PCA 7 - Exhibit D update 9_30_2008 3 2 2 2 2" xfId="28137" xr:uid="{00000000-0005-0000-0000-0000F1310000}"/>
    <cellStyle name="_PCA 7 - Exhibit D update 9_30_2008 3 2 2 3" xfId="28138" xr:uid="{00000000-0005-0000-0000-0000F2310000}"/>
    <cellStyle name="_PCA 7 - Exhibit D update 9_30_2008 3 2 3" xfId="28139" xr:uid="{00000000-0005-0000-0000-0000F3310000}"/>
    <cellStyle name="_PCA 7 - Exhibit D update 9_30_2008 3 2 3 2" xfId="28140" xr:uid="{00000000-0005-0000-0000-0000F4310000}"/>
    <cellStyle name="_PCA 7 - Exhibit D update 9_30_2008 3 2 4" xfId="28141" xr:uid="{00000000-0005-0000-0000-0000F5310000}"/>
    <cellStyle name="_PCA 7 - Exhibit D update 9_30_2008 3 2 5" xfId="28142" xr:uid="{00000000-0005-0000-0000-0000F6310000}"/>
    <cellStyle name="_PCA 7 - Exhibit D update 9_30_2008 3 3" xfId="28143" xr:uid="{00000000-0005-0000-0000-0000F7310000}"/>
    <cellStyle name="_PCA 7 - Exhibit D update 9_30_2008 3 3 2" xfId="28144" xr:uid="{00000000-0005-0000-0000-0000F8310000}"/>
    <cellStyle name="_PCA 7 - Exhibit D update 9_30_2008 3 3 2 2" xfId="28145" xr:uid="{00000000-0005-0000-0000-0000F9310000}"/>
    <cellStyle name="_PCA 7 - Exhibit D update 9_30_2008 3 3 3" xfId="28146" xr:uid="{00000000-0005-0000-0000-0000FA310000}"/>
    <cellStyle name="_PCA 7 - Exhibit D update 9_30_2008 3 4" xfId="28147" xr:uid="{00000000-0005-0000-0000-0000FB310000}"/>
    <cellStyle name="_PCA 7 - Exhibit D update 9_30_2008 3 4 2" xfId="28148" xr:uid="{00000000-0005-0000-0000-0000FC310000}"/>
    <cellStyle name="_PCA 7 - Exhibit D update 9_30_2008 3 5" xfId="28149" xr:uid="{00000000-0005-0000-0000-0000FD310000}"/>
    <cellStyle name="_PCA 7 - Exhibit D update 9_30_2008 4" xfId="28150" xr:uid="{00000000-0005-0000-0000-0000FE310000}"/>
    <cellStyle name="_PCA 7 - Exhibit D update 9_30_2008 4 2" xfId="28151" xr:uid="{00000000-0005-0000-0000-0000FF310000}"/>
    <cellStyle name="_PCA 7 - Exhibit D update 9_30_2008 4 2 2" xfId="28152" xr:uid="{00000000-0005-0000-0000-000000320000}"/>
    <cellStyle name="_PCA 7 - Exhibit D update 9_30_2008 4 2 2 2" xfId="28153" xr:uid="{00000000-0005-0000-0000-000001320000}"/>
    <cellStyle name="_PCA 7 - Exhibit D update 9_30_2008 4 2 3" xfId="28154" xr:uid="{00000000-0005-0000-0000-000002320000}"/>
    <cellStyle name="_PCA 7 - Exhibit D update 9_30_2008 4 3" xfId="28155" xr:uid="{00000000-0005-0000-0000-000003320000}"/>
    <cellStyle name="_PCA 7 - Exhibit D update 9_30_2008 4 3 2" xfId="28156" xr:uid="{00000000-0005-0000-0000-000004320000}"/>
    <cellStyle name="_PCA 7 - Exhibit D update 9_30_2008 4 4" xfId="28157" xr:uid="{00000000-0005-0000-0000-000005320000}"/>
    <cellStyle name="_PCA 7 - Exhibit D update 9_30_2008 5" xfId="28158" xr:uid="{00000000-0005-0000-0000-000006320000}"/>
    <cellStyle name="_PCA 7 - Exhibit D update 9_30_2008 5 2" xfId="28159" xr:uid="{00000000-0005-0000-0000-000007320000}"/>
    <cellStyle name="_PCA 7 - Exhibit D update 9_30_2008 5 2 2" xfId="28160" xr:uid="{00000000-0005-0000-0000-000008320000}"/>
    <cellStyle name="_PCA 7 - Exhibit D update 9_30_2008 5 2 2 2" xfId="28161" xr:uid="{00000000-0005-0000-0000-000009320000}"/>
    <cellStyle name="_PCA 7 - Exhibit D update 9_30_2008 5 2 3" xfId="28162" xr:uid="{00000000-0005-0000-0000-00000A320000}"/>
    <cellStyle name="_PCA 7 - Exhibit D update 9_30_2008 5 2 4" xfId="28163" xr:uid="{00000000-0005-0000-0000-00000B320000}"/>
    <cellStyle name="_PCA 7 - Exhibit D update 9_30_2008 5 3" xfId="28164" xr:uid="{00000000-0005-0000-0000-00000C320000}"/>
    <cellStyle name="_PCA 7 - Exhibit D update 9_30_2008 5 3 2" xfId="28165" xr:uid="{00000000-0005-0000-0000-00000D320000}"/>
    <cellStyle name="_PCA 7 - Exhibit D update 9_30_2008 5 4" xfId="28166" xr:uid="{00000000-0005-0000-0000-00000E320000}"/>
    <cellStyle name="_PCA 7 - Exhibit D update 9_30_2008 5 5" xfId="28167" xr:uid="{00000000-0005-0000-0000-00000F320000}"/>
    <cellStyle name="_PCA 7 - Exhibit D update 9_30_2008 6" xfId="28168" xr:uid="{00000000-0005-0000-0000-000010320000}"/>
    <cellStyle name="_PCA 7 - Exhibit D update 9_30_2008 6 2" xfId="28169" xr:uid="{00000000-0005-0000-0000-000011320000}"/>
    <cellStyle name="_PCA 7 - Exhibit D update 9_30_2008 6 2 2" xfId="28170" xr:uid="{00000000-0005-0000-0000-000012320000}"/>
    <cellStyle name="_PCA 7 - Exhibit D update 9_30_2008 6 2 2 2" xfId="28171" xr:uid="{00000000-0005-0000-0000-000013320000}"/>
    <cellStyle name="_PCA 7 - Exhibit D update 9_30_2008 6 2 3" xfId="28172" xr:uid="{00000000-0005-0000-0000-000014320000}"/>
    <cellStyle name="_PCA 7 - Exhibit D update 9_30_2008 6 2 4" xfId="28173" xr:uid="{00000000-0005-0000-0000-000015320000}"/>
    <cellStyle name="_PCA 7 - Exhibit D update 9_30_2008 6 3" xfId="28174" xr:uid="{00000000-0005-0000-0000-000016320000}"/>
    <cellStyle name="_PCA 7 - Exhibit D update 9_30_2008 6 3 2" xfId="28175" xr:uid="{00000000-0005-0000-0000-000017320000}"/>
    <cellStyle name="_PCA 7 - Exhibit D update 9_30_2008 6 4" xfId="28176" xr:uid="{00000000-0005-0000-0000-000018320000}"/>
    <cellStyle name="_PCA 7 - Exhibit D update 9_30_2008 6 5" xfId="28177" xr:uid="{00000000-0005-0000-0000-000019320000}"/>
    <cellStyle name="_PCA 7 - Exhibit D update 9_30_2008 7" xfId="28178" xr:uid="{00000000-0005-0000-0000-00001A320000}"/>
    <cellStyle name="_PCA 7 - Exhibit D update 9_30_2008 7 2" xfId="28179" xr:uid="{00000000-0005-0000-0000-00001B320000}"/>
    <cellStyle name="_PCA 7 - Exhibit D update 9_30_2008 8" xfId="28180" xr:uid="{00000000-0005-0000-0000-00001C320000}"/>
    <cellStyle name="_PCA 7 - Exhibit D update 9_30_2008_Chelan PUD Power Costs (8-10)" xfId="4842" xr:uid="{00000000-0005-0000-0000-00001D320000}"/>
    <cellStyle name="_PCA 7 - Exhibit D update 9_30_2008_Chelan PUD Power Costs (8-10) 2" xfId="28181" xr:uid="{00000000-0005-0000-0000-00001E320000}"/>
    <cellStyle name="_PCA 7 - Exhibit D update 9_30_2008_DEM-WP(C) Chelan Power Costs" xfId="28182" xr:uid="{00000000-0005-0000-0000-00001F320000}"/>
    <cellStyle name="_PCA 7 - Exhibit D update 9_30_2008_DEM-WP(C) Chelan Power Costs 2" xfId="28183" xr:uid="{00000000-0005-0000-0000-000020320000}"/>
    <cellStyle name="_PCA 7 - Exhibit D update 9_30_2008_DEM-WP(C) Chelan Power Costs 2 2" xfId="28184" xr:uid="{00000000-0005-0000-0000-000021320000}"/>
    <cellStyle name="_PCA 7 - Exhibit D update 9_30_2008_DEM-WP(C) Chelan Power Costs 2 2 2" xfId="28185" xr:uid="{00000000-0005-0000-0000-000022320000}"/>
    <cellStyle name="_PCA 7 - Exhibit D update 9_30_2008_DEM-WP(C) Chelan Power Costs 2 3" xfId="28186" xr:uid="{00000000-0005-0000-0000-000023320000}"/>
    <cellStyle name="_PCA 7 - Exhibit D update 9_30_2008_DEM-WP(C) Chelan Power Costs 2 4" xfId="28187" xr:uid="{00000000-0005-0000-0000-000024320000}"/>
    <cellStyle name="_PCA 7 - Exhibit D update 9_30_2008_DEM-WP(C) Chelan Power Costs 3" xfId="28188" xr:uid="{00000000-0005-0000-0000-000025320000}"/>
    <cellStyle name="_PCA 7 - Exhibit D update 9_30_2008_DEM-WP(C) Chelan Power Costs 3 2" xfId="28189" xr:uid="{00000000-0005-0000-0000-000026320000}"/>
    <cellStyle name="_PCA 7 - Exhibit D update 9_30_2008_DEM-WP(C) Chelan Power Costs 4" xfId="28190" xr:uid="{00000000-0005-0000-0000-000027320000}"/>
    <cellStyle name="_PCA 7 - Exhibit D update 9_30_2008_DEM-WP(C) ENERG10C--ctn Mid-C_042010 2010GRC" xfId="28191" xr:uid="{00000000-0005-0000-0000-000028320000}"/>
    <cellStyle name="_PCA 7 - Exhibit D update 9_30_2008_DEM-WP(C) ENERG10C--ctn Mid-C_042010 2010GRC 2" xfId="28192" xr:uid="{00000000-0005-0000-0000-000029320000}"/>
    <cellStyle name="_PCA 7 - Exhibit D update 9_30_2008_DEM-WP(C) Gas Transport 2010GRC" xfId="28193" xr:uid="{00000000-0005-0000-0000-00002A320000}"/>
    <cellStyle name="_PCA 7 - Exhibit D update 9_30_2008_DEM-WP(C) Gas Transport 2010GRC 2" xfId="28194" xr:uid="{00000000-0005-0000-0000-00002B320000}"/>
    <cellStyle name="_PCA 7 - Exhibit D update 9_30_2008_DEM-WP(C) Gas Transport 2010GRC 2 2" xfId="28195" xr:uid="{00000000-0005-0000-0000-00002C320000}"/>
    <cellStyle name="_PCA 7 - Exhibit D update 9_30_2008_DEM-WP(C) Gas Transport 2010GRC 2 2 2" xfId="28196" xr:uid="{00000000-0005-0000-0000-00002D320000}"/>
    <cellStyle name="_PCA 7 - Exhibit D update 9_30_2008_DEM-WP(C) Gas Transport 2010GRC 2 3" xfId="28197" xr:uid="{00000000-0005-0000-0000-00002E320000}"/>
    <cellStyle name="_PCA 7 - Exhibit D update 9_30_2008_DEM-WP(C) Gas Transport 2010GRC 2 4" xfId="28198" xr:uid="{00000000-0005-0000-0000-00002F320000}"/>
    <cellStyle name="_PCA 7 - Exhibit D update 9_30_2008_DEM-WP(C) Gas Transport 2010GRC 3" xfId="28199" xr:uid="{00000000-0005-0000-0000-000030320000}"/>
    <cellStyle name="_PCA 7 - Exhibit D update 9_30_2008_DEM-WP(C) Gas Transport 2010GRC 3 2" xfId="28200" xr:uid="{00000000-0005-0000-0000-000031320000}"/>
    <cellStyle name="_PCA 7 - Exhibit D update 9_30_2008_DEM-WP(C) Gas Transport 2010GRC 4" xfId="28201" xr:uid="{00000000-0005-0000-0000-000032320000}"/>
    <cellStyle name="_PCA 7 - Exhibit D update 9_30_2008_NIM Summary" xfId="4843" xr:uid="{00000000-0005-0000-0000-000033320000}"/>
    <cellStyle name="_PCA 7 - Exhibit D update 9_30_2008_NIM Summary 2" xfId="4844" xr:uid="{00000000-0005-0000-0000-000034320000}"/>
    <cellStyle name="_PCA 7 - Exhibit D update 9_30_2008_NIM Summary 2 2" xfId="28202" xr:uid="{00000000-0005-0000-0000-000035320000}"/>
    <cellStyle name="_PCA 7 - Exhibit D update 9_30_2008_NIM Summary 2 2 2" xfId="28203" xr:uid="{00000000-0005-0000-0000-000036320000}"/>
    <cellStyle name="_PCA 7 - Exhibit D update 9_30_2008_NIM Summary 2 2 2 2" xfId="28204" xr:uid="{00000000-0005-0000-0000-000037320000}"/>
    <cellStyle name="_PCA 7 - Exhibit D update 9_30_2008_NIM Summary 2 2 3" xfId="28205" xr:uid="{00000000-0005-0000-0000-000038320000}"/>
    <cellStyle name="_PCA 7 - Exhibit D update 9_30_2008_NIM Summary 2 2 4" xfId="28206" xr:uid="{00000000-0005-0000-0000-000039320000}"/>
    <cellStyle name="_PCA 7 - Exhibit D update 9_30_2008_NIM Summary 2 3" xfId="28207" xr:uid="{00000000-0005-0000-0000-00003A320000}"/>
    <cellStyle name="_PCA 7 - Exhibit D update 9_30_2008_NIM Summary 2 3 2" xfId="28208" xr:uid="{00000000-0005-0000-0000-00003B320000}"/>
    <cellStyle name="_PCA 7 - Exhibit D update 9_30_2008_NIM Summary 2 4" xfId="28209" xr:uid="{00000000-0005-0000-0000-00003C320000}"/>
    <cellStyle name="_PCA 7 - Exhibit D update 9_30_2008_NIM Summary 3" xfId="28210" xr:uid="{00000000-0005-0000-0000-00003D320000}"/>
    <cellStyle name="_PCA 7 - Exhibit D update 9_30_2008_NIM Summary 3 2" xfId="28211" xr:uid="{00000000-0005-0000-0000-00003E320000}"/>
    <cellStyle name="_PCA 7 - Exhibit D update 9_30_2008_NIM Summary 3 2 2" xfId="28212" xr:uid="{00000000-0005-0000-0000-00003F320000}"/>
    <cellStyle name="_PCA 7 - Exhibit D update 9_30_2008_NIM Summary 3 3" xfId="28213" xr:uid="{00000000-0005-0000-0000-000040320000}"/>
    <cellStyle name="_PCA 7 - Exhibit D update 9_30_2008_NIM Summary 3 4" xfId="28214" xr:uid="{00000000-0005-0000-0000-000041320000}"/>
    <cellStyle name="_PCA 7 - Exhibit D update 9_30_2008_NIM Summary 4" xfId="28215" xr:uid="{00000000-0005-0000-0000-000042320000}"/>
    <cellStyle name="_PCA 7 - Exhibit D update 9_30_2008_NIM Summary 4 2" xfId="28216" xr:uid="{00000000-0005-0000-0000-000043320000}"/>
    <cellStyle name="_PCA 7 - Exhibit D update 9_30_2008_NIM Summary 5" xfId="28217" xr:uid="{00000000-0005-0000-0000-000044320000}"/>
    <cellStyle name="_PCA 7 - Exhibit D update 9_30_2008_NIM Summary_DEM-WP(C) ENERG10C--ctn Mid-C_042010 2010GRC" xfId="28218" xr:uid="{00000000-0005-0000-0000-000045320000}"/>
    <cellStyle name="_PCA 7 - Exhibit D update 9_30_2008_NIM Summary_DEM-WP(C) ENERG10C--ctn Mid-C_042010 2010GRC 2" xfId="28219" xr:uid="{00000000-0005-0000-0000-000046320000}"/>
    <cellStyle name="_PCA 7 - Exhibit D update 9_30_2008_Transmission Workbook for May BOD" xfId="4845" xr:uid="{00000000-0005-0000-0000-000047320000}"/>
    <cellStyle name="_PCA 7 - Exhibit D update 9_30_2008_Transmission Workbook for May BOD 2" xfId="4846" xr:uid="{00000000-0005-0000-0000-000048320000}"/>
    <cellStyle name="_PCA 7 - Exhibit D update 9_30_2008_Transmission Workbook for May BOD 2 2" xfId="28220" xr:uid="{00000000-0005-0000-0000-000049320000}"/>
    <cellStyle name="_PCA 7 - Exhibit D update 9_30_2008_Transmission Workbook for May BOD 2 2 2" xfId="28221" xr:uid="{00000000-0005-0000-0000-00004A320000}"/>
    <cellStyle name="_PCA 7 - Exhibit D update 9_30_2008_Transmission Workbook for May BOD 2 2 2 2" xfId="28222" xr:uid="{00000000-0005-0000-0000-00004B320000}"/>
    <cellStyle name="_PCA 7 - Exhibit D update 9_30_2008_Transmission Workbook for May BOD 2 2 3" xfId="28223" xr:uid="{00000000-0005-0000-0000-00004C320000}"/>
    <cellStyle name="_PCA 7 - Exhibit D update 9_30_2008_Transmission Workbook for May BOD 2 2 4" xfId="28224" xr:uid="{00000000-0005-0000-0000-00004D320000}"/>
    <cellStyle name="_PCA 7 - Exhibit D update 9_30_2008_Transmission Workbook for May BOD 2 3" xfId="28225" xr:uid="{00000000-0005-0000-0000-00004E320000}"/>
    <cellStyle name="_PCA 7 - Exhibit D update 9_30_2008_Transmission Workbook for May BOD 2 3 2" xfId="28226" xr:uid="{00000000-0005-0000-0000-00004F320000}"/>
    <cellStyle name="_PCA 7 - Exhibit D update 9_30_2008_Transmission Workbook for May BOD 2 4" xfId="28227" xr:uid="{00000000-0005-0000-0000-000050320000}"/>
    <cellStyle name="_PCA 7 - Exhibit D update 9_30_2008_Transmission Workbook for May BOD 3" xfId="28228" xr:uid="{00000000-0005-0000-0000-000051320000}"/>
    <cellStyle name="_PCA 7 - Exhibit D update 9_30_2008_Transmission Workbook for May BOD 3 2" xfId="28229" xr:uid="{00000000-0005-0000-0000-000052320000}"/>
    <cellStyle name="_PCA 7 - Exhibit D update 9_30_2008_Transmission Workbook for May BOD 3 2 2" xfId="28230" xr:uid="{00000000-0005-0000-0000-000053320000}"/>
    <cellStyle name="_PCA 7 - Exhibit D update 9_30_2008_Transmission Workbook for May BOD 3 3" xfId="28231" xr:uid="{00000000-0005-0000-0000-000054320000}"/>
    <cellStyle name="_PCA 7 - Exhibit D update 9_30_2008_Transmission Workbook for May BOD 3 4" xfId="28232" xr:uid="{00000000-0005-0000-0000-000055320000}"/>
    <cellStyle name="_PCA 7 - Exhibit D update 9_30_2008_Transmission Workbook for May BOD 4" xfId="28233" xr:uid="{00000000-0005-0000-0000-000056320000}"/>
    <cellStyle name="_PCA 7 - Exhibit D update 9_30_2008_Transmission Workbook for May BOD 4 2" xfId="28234" xr:uid="{00000000-0005-0000-0000-000057320000}"/>
    <cellStyle name="_PCA 7 - Exhibit D update 9_30_2008_Transmission Workbook for May BOD 5" xfId="28235" xr:uid="{00000000-0005-0000-0000-000058320000}"/>
    <cellStyle name="_PCA 7 - Exhibit D update 9_30_2008_Transmission Workbook for May BOD_DEM-WP(C) ENERG10C--ctn Mid-C_042010 2010GRC" xfId="28236" xr:uid="{00000000-0005-0000-0000-000059320000}"/>
    <cellStyle name="_PCA 7 - Exhibit D update 9_30_2008_Transmission Workbook for May BOD_DEM-WP(C) ENERG10C--ctn Mid-C_042010 2010GRC 2" xfId="28237" xr:uid="{00000000-0005-0000-0000-00005A320000}"/>
    <cellStyle name="_PCA 7 - Exhibit D update 9_30_2008_Wind Integration 10GRC" xfId="4847" xr:uid="{00000000-0005-0000-0000-00005B320000}"/>
    <cellStyle name="_PCA 7 - Exhibit D update 9_30_2008_Wind Integration 10GRC 2" xfId="4848" xr:uid="{00000000-0005-0000-0000-00005C320000}"/>
    <cellStyle name="_PCA 7 - Exhibit D update 9_30_2008_Wind Integration 10GRC 2 2" xfId="28238" xr:uid="{00000000-0005-0000-0000-00005D320000}"/>
    <cellStyle name="_PCA 7 - Exhibit D update 9_30_2008_Wind Integration 10GRC 2 2 2" xfId="28239" xr:uid="{00000000-0005-0000-0000-00005E320000}"/>
    <cellStyle name="_PCA 7 - Exhibit D update 9_30_2008_Wind Integration 10GRC 2 2 2 2" xfId="28240" xr:uid="{00000000-0005-0000-0000-00005F320000}"/>
    <cellStyle name="_PCA 7 - Exhibit D update 9_30_2008_Wind Integration 10GRC 2 2 3" xfId="28241" xr:uid="{00000000-0005-0000-0000-000060320000}"/>
    <cellStyle name="_PCA 7 - Exhibit D update 9_30_2008_Wind Integration 10GRC 2 2 4" xfId="28242" xr:uid="{00000000-0005-0000-0000-000061320000}"/>
    <cellStyle name="_PCA 7 - Exhibit D update 9_30_2008_Wind Integration 10GRC 2 3" xfId="28243" xr:uid="{00000000-0005-0000-0000-000062320000}"/>
    <cellStyle name="_PCA 7 - Exhibit D update 9_30_2008_Wind Integration 10GRC 2 3 2" xfId="28244" xr:uid="{00000000-0005-0000-0000-000063320000}"/>
    <cellStyle name="_PCA 7 - Exhibit D update 9_30_2008_Wind Integration 10GRC 2 4" xfId="28245" xr:uid="{00000000-0005-0000-0000-000064320000}"/>
    <cellStyle name="_PCA 7 - Exhibit D update 9_30_2008_Wind Integration 10GRC 3" xfId="28246" xr:uid="{00000000-0005-0000-0000-000065320000}"/>
    <cellStyle name="_PCA 7 - Exhibit D update 9_30_2008_Wind Integration 10GRC 3 2" xfId="28247" xr:uid="{00000000-0005-0000-0000-000066320000}"/>
    <cellStyle name="_PCA 7 - Exhibit D update 9_30_2008_Wind Integration 10GRC 3 2 2" xfId="28248" xr:uid="{00000000-0005-0000-0000-000067320000}"/>
    <cellStyle name="_PCA 7 - Exhibit D update 9_30_2008_Wind Integration 10GRC 3 3" xfId="28249" xr:uid="{00000000-0005-0000-0000-000068320000}"/>
    <cellStyle name="_PCA 7 - Exhibit D update 9_30_2008_Wind Integration 10GRC 3 4" xfId="28250" xr:uid="{00000000-0005-0000-0000-000069320000}"/>
    <cellStyle name="_PCA 7 - Exhibit D update 9_30_2008_Wind Integration 10GRC 4" xfId="28251" xr:uid="{00000000-0005-0000-0000-00006A320000}"/>
    <cellStyle name="_PCA 7 - Exhibit D update 9_30_2008_Wind Integration 10GRC 4 2" xfId="28252" xr:uid="{00000000-0005-0000-0000-00006B320000}"/>
    <cellStyle name="_PCA 7 - Exhibit D update 9_30_2008_Wind Integration 10GRC 5" xfId="28253" xr:uid="{00000000-0005-0000-0000-00006C320000}"/>
    <cellStyle name="_PCA 7 - Exhibit D update 9_30_2008_Wind Integration 10GRC_DEM-WP(C) ENERG10C--ctn Mid-C_042010 2010GRC" xfId="28254" xr:uid="{00000000-0005-0000-0000-00006D320000}"/>
    <cellStyle name="_PCA 7 - Exhibit D update 9_30_2008_Wind Integration 10GRC_DEM-WP(C) ENERG10C--ctn Mid-C_042010 2010GRC 2" xfId="28255" xr:uid="{00000000-0005-0000-0000-00006E320000}"/>
    <cellStyle name="_PE" xfId="4849" xr:uid="{00000000-0005-0000-0000-00006F320000}"/>
    <cellStyle name="_PE_Draft - New ASM" xfId="4850" xr:uid="{00000000-0005-0000-0000-000070320000}"/>
    <cellStyle name="_PE_Draft - New ASM 2" xfId="4851" xr:uid="{00000000-0005-0000-0000-000071320000}"/>
    <cellStyle name="_PE_Draft - New ASM_2011 OM ASM Report  (2)" xfId="4852" xr:uid="{00000000-0005-0000-0000-000072320000}"/>
    <cellStyle name="_PE_Draft - New ASM_2011 Operations Snapshot" xfId="4853" xr:uid="{00000000-0005-0000-0000-000073320000}"/>
    <cellStyle name="_PE_Draft - New ASM_2012 Operations Snapshot" xfId="4854" xr:uid="{00000000-0005-0000-0000-000074320000}"/>
    <cellStyle name="_PE_Draft - New ASM_Copy of 2011 OM ASM Report" xfId="4855" xr:uid="{00000000-0005-0000-0000-000075320000}"/>
    <cellStyle name="_PE_Draft - New ASM_Jan 2012 OM ASM Report" xfId="4856" xr:uid="{00000000-0005-0000-0000-000076320000}"/>
    <cellStyle name="_PE_Draft - New ASM_Puget Management June 2011" xfId="4857" xr:uid="{00000000-0005-0000-0000-000077320000}"/>
    <cellStyle name="_PE_Puget_Management_Draft_0311" xfId="4858" xr:uid="{00000000-0005-0000-0000-000078320000}"/>
    <cellStyle name="_PE_Puget_Management_Draft_0411" xfId="4859" xr:uid="{00000000-0005-0000-0000-000079320000}"/>
    <cellStyle name="_PE_Puget_Management_Draft_0511" xfId="4860" xr:uid="{00000000-0005-0000-0000-00007A320000}"/>
    <cellStyle name="_PE_Summary" xfId="4861" xr:uid="{00000000-0005-0000-0000-00007B320000}"/>
    <cellStyle name="_PE_Summary 2" xfId="4862" xr:uid="{00000000-0005-0000-0000-00007C320000}"/>
    <cellStyle name="_PE_Summary_2011 OM ASM Report  (2)" xfId="4863" xr:uid="{00000000-0005-0000-0000-00007D320000}"/>
    <cellStyle name="_PE_Summary_2011 Operations Snapshot" xfId="4864" xr:uid="{00000000-0005-0000-0000-00007E320000}"/>
    <cellStyle name="_PE_Summary_2012 Operations Snapshot" xfId="4865" xr:uid="{00000000-0005-0000-0000-00007F320000}"/>
    <cellStyle name="_PE_Summary_Copy of 2011 OM ASM Report" xfId="4866" xr:uid="{00000000-0005-0000-0000-000080320000}"/>
    <cellStyle name="_PE_Summary_Jan 2012 OM ASM Report" xfId="4867" xr:uid="{00000000-0005-0000-0000-000081320000}"/>
    <cellStyle name="_Portfolio SPlan Base Case.xls Chart 1" xfId="4868" xr:uid="{00000000-0005-0000-0000-000082320000}"/>
    <cellStyle name="_Portfolio SPlan Base Case.xls Chart 1 10" xfId="4869" xr:uid="{00000000-0005-0000-0000-000083320000}"/>
    <cellStyle name="_Portfolio SPlan Base Case.xls Chart 1 2" xfId="4870" xr:uid="{00000000-0005-0000-0000-000084320000}"/>
    <cellStyle name="_Portfolio SPlan Base Case.xls Chart 1 2 2" xfId="4871" xr:uid="{00000000-0005-0000-0000-000085320000}"/>
    <cellStyle name="_Portfolio SPlan Base Case.xls Chart 1 2 2 2" xfId="28256" xr:uid="{00000000-0005-0000-0000-000086320000}"/>
    <cellStyle name="_Portfolio SPlan Base Case.xls Chart 1 2 2 2 2" xfId="28257" xr:uid="{00000000-0005-0000-0000-000087320000}"/>
    <cellStyle name="_Portfolio SPlan Base Case.xls Chart 1 2 2 2 2 2" xfId="28258" xr:uid="{00000000-0005-0000-0000-000088320000}"/>
    <cellStyle name="_Portfolio SPlan Base Case.xls Chart 1 2 2 2 3" xfId="28259" xr:uid="{00000000-0005-0000-0000-000089320000}"/>
    <cellStyle name="_Portfolio SPlan Base Case.xls Chart 1 2 2 3" xfId="28260" xr:uid="{00000000-0005-0000-0000-00008A320000}"/>
    <cellStyle name="_Portfolio SPlan Base Case.xls Chart 1 2 2 3 2" xfId="28261" xr:uid="{00000000-0005-0000-0000-00008B320000}"/>
    <cellStyle name="_Portfolio SPlan Base Case.xls Chart 1 2 2 4" xfId="28262" xr:uid="{00000000-0005-0000-0000-00008C320000}"/>
    <cellStyle name="_Portfolio SPlan Base Case.xls Chart 1 2 3" xfId="28263" xr:uid="{00000000-0005-0000-0000-00008D320000}"/>
    <cellStyle name="_Portfolio SPlan Base Case.xls Chart 1 2 3 2" xfId="28264" xr:uid="{00000000-0005-0000-0000-00008E320000}"/>
    <cellStyle name="_Portfolio SPlan Base Case.xls Chart 1 2 3 2 2" xfId="28265" xr:uid="{00000000-0005-0000-0000-00008F320000}"/>
    <cellStyle name="_Portfolio SPlan Base Case.xls Chart 1 2 3 3" xfId="28266" xr:uid="{00000000-0005-0000-0000-000090320000}"/>
    <cellStyle name="_Portfolio SPlan Base Case.xls Chart 1 2 4" xfId="28267" xr:uid="{00000000-0005-0000-0000-000091320000}"/>
    <cellStyle name="_Portfolio SPlan Base Case.xls Chart 1 2 4 2" xfId="28268" xr:uid="{00000000-0005-0000-0000-000092320000}"/>
    <cellStyle name="_Portfolio SPlan Base Case.xls Chart 1 2 5" xfId="28269" xr:uid="{00000000-0005-0000-0000-000093320000}"/>
    <cellStyle name="_Portfolio SPlan Base Case.xls Chart 1 3" xfId="4872" xr:uid="{00000000-0005-0000-0000-000094320000}"/>
    <cellStyle name="_Portfolio SPlan Base Case.xls Chart 1 3 2" xfId="4873" xr:uid="{00000000-0005-0000-0000-000095320000}"/>
    <cellStyle name="_Portfolio SPlan Base Case.xls Chart 1 3 2 2" xfId="28270" xr:uid="{00000000-0005-0000-0000-000096320000}"/>
    <cellStyle name="_Portfolio SPlan Base Case.xls Chart 1 3 2 3" xfId="28271" xr:uid="{00000000-0005-0000-0000-000097320000}"/>
    <cellStyle name="_Portfolio SPlan Base Case.xls Chart 1 3 3" xfId="28272" xr:uid="{00000000-0005-0000-0000-000098320000}"/>
    <cellStyle name="_Portfolio SPlan Base Case.xls Chart 1 3 4" xfId="28273" xr:uid="{00000000-0005-0000-0000-000099320000}"/>
    <cellStyle name="_Portfolio SPlan Base Case.xls Chart 1 4" xfId="4874" xr:uid="{00000000-0005-0000-0000-00009A320000}"/>
    <cellStyle name="_Portfolio SPlan Base Case.xls Chart 1 4 2" xfId="4875" xr:uid="{00000000-0005-0000-0000-00009B320000}"/>
    <cellStyle name="_Portfolio SPlan Base Case.xls Chart 1 4 2 2" xfId="28274" xr:uid="{00000000-0005-0000-0000-00009C320000}"/>
    <cellStyle name="_Portfolio SPlan Base Case.xls Chart 1 4 3" xfId="28275" xr:uid="{00000000-0005-0000-0000-00009D320000}"/>
    <cellStyle name="_Portfolio SPlan Base Case.xls Chart 1 4_2011 Operations Snapshot" xfId="4876" xr:uid="{00000000-0005-0000-0000-00009E320000}"/>
    <cellStyle name="_Portfolio SPlan Base Case.xls Chart 1 4_Department" xfId="4877" xr:uid="{00000000-0005-0000-0000-00009F320000}"/>
    <cellStyle name="_Portfolio SPlan Base Case.xls Chart 1 4_VarX" xfId="4878" xr:uid="{00000000-0005-0000-0000-0000A0320000}"/>
    <cellStyle name="_Portfolio SPlan Base Case.xls Chart 1 5" xfId="4879" xr:uid="{00000000-0005-0000-0000-0000A1320000}"/>
    <cellStyle name="_Portfolio SPlan Base Case.xls Chart 1 5 2" xfId="4880" xr:uid="{00000000-0005-0000-0000-0000A2320000}"/>
    <cellStyle name="_Portfolio SPlan Base Case.xls Chart 1 5 2 2" xfId="4881" xr:uid="{00000000-0005-0000-0000-0000A3320000}"/>
    <cellStyle name="_Portfolio SPlan Base Case.xls Chart 1 5 2_County_Stop_Light_Chart_2012_02" xfId="4882" xr:uid="{00000000-0005-0000-0000-0000A4320000}"/>
    <cellStyle name="_Portfolio SPlan Base Case.xls Chart 1 5 2_County_Stop_Light_Chart_2012_06" xfId="4883" xr:uid="{00000000-0005-0000-0000-0000A5320000}"/>
    <cellStyle name="_Portfolio SPlan Base Case.xls Chart 1 5 2_County_Stop_Light_Chart_Template" xfId="4884" xr:uid="{00000000-0005-0000-0000-0000A6320000}"/>
    <cellStyle name="_Portfolio SPlan Base Case.xls Chart 1 5 3" xfId="28276" xr:uid="{00000000-0005-0000-0000-0000A7320000}"/>
    <cellStyle name="_Portfolio SPlan Base Case.xls Chart 1 5_2011 OM ASM Report" xfId="4885" xr:uid="{00000000-0005-0000-0000-0000A8320000}"/>
    <cellStyle name="_Portfolio SPlan Base Case.xls Chart 1 5_2011 OM ASM Report 2" xfId="4886" xr:uid="{00000000-0005-0000-0000-0000A9320000}"/>
    <cellStyle name="_Portfolio SPlan Base Case.xls Chart 1 5_2011 OM ASM Report_County_Stop_Light_Chart_2012_02" xfId="4887" xr:uid="{00000000-0005-0000-0000-0000AA320000}"/>
    <cellStyle name="_Portfolio SPlan Base Case.xls Chart 1 5_2011 OM ASM Report_County_Stop_Light_Chart_2012_06" xfId="4888" xr:uid="{00000000-0005-0000-0000-0000AB320000}"/>
    <cellStyle name="_Portfolio SPlan Base Case.xls Chart 1 5_2011 OM ASM Report_County_Stop_Light_Chart_Template" xfId="4889" xr:uid="{00000000-0005-0000-0000-0000AC320000}"/>
    <cellStyle name="_Portfolio SPlan Base Case.xls Chart 1 5_2011 Operations Snapshot" xfId="4890" xr:uid="{00000000-0005-0000-0000-0000AD320000}"/>
    <cellStyle name="_Portfolio SPlan Base Case.xls Chart 1 5_2011 Operations Snapshot 2" xfId="4891" xr:uid="{00000000-0005-0000-0000-0000AE320000}"/>
    <cellStyle name="_Portfolio SPlan Base Case.xls Chart 1 5_2011 Operations Snapshot_County_Stop_Light_Chart_2012_02" xfId="4892" xr:uid="{00000000-0005-0000-0000-0000AF320000}"/>
    <cellStyle name="_Portfolio SPlan Base Case.xls Chart 1 5_2011 Operations Snapshot_County_Stop_Light_Chart_2012_06" xfId="4893" xr:uid="{00000000-0005-0000-0000-0000B0320000}"/>
    <cellStyle name="_Portfolio SPlan Base Case.xls Chart 1 5_2011 Operations Snapshot_County_Stop_Light_Chart_Template" xfId="4894" xr:uid="{00000000-0005-0000-0000-0000B1320000}"/>
    <cellStyle name="_Portfolio SPlan Base Case.xls Chart 1 5_2012 Operations Snapshot" xfId="4895" xr:uid="{00000000-0005-0000-0000-0000B2320000}"/>
    <cellStyle name="_Portfolio SPlan Base Case.xls Chart 1 5_Copy of 2011 OM ASM Report" xfId="4896" xr:uid="{00000000-0005-0000-0000-0000B3320000}"/>
    <cellStyle name="_Portfolio SPlan Base Case.xls Chart 1 5_Department" xfId="4897" xr:uid="{00000000-0005-0000-0000-0000B4320000}"/>
    <cellStyle name="_Portfolio SPlan Base Case.xls Chart 1 5_Jan 2012 OM ASM Report" xfId="4898" xr:uid="{00000000-0005-0000-0000-0000B5320000}"/>
    <cellStyle name="_Portfolio SPlan Base Case.xls Chart 1 5_VarX" xfId="4899" xr:uid="{00000000-0005-0000-0000-0000B6320000}"/>
    <cellStyle name="_Portfolio SPlan Base Case.xls Chart 1 6" xfId="4900" xr:uid="{00000000-0005-0000-0000-0000B7320000}"/>
    <cellStyle name="_Portfolio SPlan Base Case.xls Chart 1 6 2" xfId="4901" xr:uid="{00000000-0005-0000-0000-0000B8320000}"/>
    <cellStyle name="_Portfolio SPlan Base Case.xls Chart 1 6_County_Stop_Light_Chart_2012_02" xfId="4902" xr:uid="{00000000-0005-0000-0000-0000B9320000}"/>
    <cellStyle name="_Portfolio SPlan Base Case.xls Chart 1 6_County_Stop_Light_Chart_2012_06" xfId="4903" xr:uid="{00000000-0005-0000-0000-0000BA320000}"/>
    <cellStyle name="_Portfolio SPlan Base Case.xls Chart 1 6_County_Stop_Light_Chart_Template" xfId="4904" xr:uid="{00000000-0005-0000-0000-0000BB320000}"/>
    <cellStyle name="_Portfolio SPlan Base Case.xls Chart 1 6_Department" xfId="4905" xr:uid="{00000000-0005-0000-0000-0000BC320000}"/>
    <cellStyle name="_Portfolio SPlan Base Case.xls Chart 1 6_Department 2" xfId="4906" xr:uid="{00000000-0005-0000-0000-0000BD320000}"/>
    <cellStyle name="_Portfolio SPlan Base Case.xls Chart 1 6_VarX" xfId="4907" xr:uid="{00000000-0005-0000-0000-0000BE320000}"/>
    <cellStyle name="_Portfolio SPlan Base Case.xls Chart 1 6_VarX 2" xfId="4908" xr:uid="{00000000-0005-0000-0000-0000BF320000}"/>
    <cellStyle name="_Portfolio SPlan Base Case.xls Chart 1 7" xfId="4909" xr:uid="{00000000-0005-0000-0000-0000C0320000}"/>
    <cellStyle name="_Portfolio SPlan Base Case.xls Chart 1 7 2" xfId="4910" xr:uid="{00000000-0005-0000-0000-0000C1320000}"/>
    <cellStyle name="_Portfolio SPlan Base Case.xls Chart 1 7_County_Stop_Light_Chart_2012_02" xfId="4911" xr:uid="{00000000-0005-0000-0000-0000C2320000}"/>
    <cellStyle name="_Portfolio SPlan Base Case.xls Chart 1 7_County_Stop_Light_Chart_2012_06" xfId="4912" xr:uid="{00000000-0005-0000-0000-0000C3320000}"/>
    <cellStyle name="_Portfolio SPlan Base Case.xls Chart 1 7_County_Stop_Light_Chart_Template" xfId="4913" xr:uid="{00000000-0005-0000-0000-0000C4320000}"/>
    <cellStyle name="_Portfolio SPlan Base Case.xls Chart 1 8" xfId="4914" xr:uid="{00000000-0005-0000-0000-0000C5320000}"/>
    <cellStyle name="_Portfolio SPlan Base Case.xls Chart 1 9" xfId="4915" xr:uid="{00000000-0005-0000-0000-0000C6320000}"/>
    <cellStyle name="_Portfolio SPlan Base Case.xls Chart 1_2011 OM ASM Report" xfId="4916" xr:uid="{00000000-0005-0000-0000-0000C7320000}"/>
    <cellStyle name="_Portfolio SPlan Base Case.xls Chart 1_2011 OM ASM Report 2" xfId="4917" xr:uid="{00000000-0005-0000-0000-0000C8320000}"/>
    <cellStyle name="_Portfolio SPlan Base Case.xls Chart 1_2011 OM ASM Report_County_Stop_Light_Chart_2012_02" xfId="4918" xr:uid="{00000000-0005-0000-0000-0000C9320000}"/>
    <cellStyle name="_Portfolio SPlan Base Case.xls Chart 1_2011 OM ASM Report_County_Stop_Light_Chart_2012_06" xfId="4919" xr:uid="{00000000-0005-0000-0000-0000CA320000}"/>
    <cellStyle name="_Portfolio SPlan Base Case.xls Chart 1_2011 OM ASM Report_County_Stop_Light_Chart_Template" xfId="4920" xr:uid="{00000000-0005-0000-0000-0000CB320000}"/>
    <cellStyle name="_Portfolio SPlan Base Case.xls Chart 1_Adj Bench DR 3 for Initial Briefs (Electric)" xfId="4921" xr:uid="{00000000-0005-0000-0000-0000CC320000}"/>
    <cellStyle name="_Portfolio SPlan Base Case.xls Chart 1_Adj Bench DR 3 for Initial Briefs (Electric) 2" xfId="4922" xr:uid="{00000000-0005-0000-0000-0000CD320000}"/>
    <cellStyle name="_Portfolio SPlan Base Case.xls Chart 1_Adj Bench DR 3 for Initial Briefs (Electric) 2 2" xfId="4923" xr:uid="{00000000-0005-0000-0000-0000CE320000}"/>
    <cellStyle name="_Portfolio SPlan Base Case.xls Chart 1_Adj Bench DR 3 for Initial Briefs (Electric) 2 2 2" xfId="28277" xr:uid="{00000000-0005-0000-0000-0000CF320000}"/>
    <cellStyle name="_Portfolio SPlan Base Case.xls Chart 1_Adj Bench DR 3 for Initial Briefs (Electric) 2 2 2 2" xfId="28278" xr:uid="{00000000-0005-0000-0000-0000D0320000}"/>
    <cellStyle name="_Portfolio SPlan Base Case.xls Chart 1_Adj Bench DR 3 for Initial Briefs (Electric) 2 2 3" xfId="28279" xr:uid="{00000000-0005-0000-0000-0000D1320000}"/>
    <cellStyle name="_Portfolio SPlan Base Case.xls Chart 1_Adj Bench DR 3 for Initial Briefs (Electric) 2 2 4" xfId="28280" xr:uid="{00000000-0005-0000-0000-0000D2320000}"/>
    <cellStyle name="_Portfolio SPlan Base Case.xls Chart 1_Adj Bench DR 3 for Initial Briefs (Electric) 2 3" xfId="28281" xr:uid="{00000000-0005-0000-0000-0000D3320000}"/>
    <cellStyle name="_Portfolio SPlan Base Case.xls Chart 1_Adj Bench DR 3 for Initial Briefs (Electric) 2 3 2" xfId="28282" xr:uid="{00000000-0005-0000-0000-0000D4320000}"/>
    <cellStyle name="_Portfolio SPlan Base Case.xls Chart 1_Adj Bench DR 3 for Initial Briefs (Electric) 2 4" xfId="28283" xr:uid="{00000000-0005-0000-0000-0000D5320000}"/>
    <cellStyle name="_Portfolio SPlan Base Case.xls Chart 1_Adj Bench DR 3 for Initial Briefs (Electric) 3" xfId="4924" xr:uid="{00000000-0005-0000-0000-0000D6320000}"/>
    <cellStyle name="_Portfolio SPlan Base Case.xls Chart 1_Adj Bench DR 3 for Initial Briefs (Electric) 3 2" xfId="28284" xr:uid="{00000000-0005-0000-0000-0000D7320000}"/>
    <cellStyle name="_Portfolio SPlan Base Case.xls Chart 1_Adj Bench DR 3 for Initial Briefs (Electric) 3 2 2" xfId="28285" xr:uid="{00000000-0005-0000-0000-0000D8320000}"/>
    <cellStyle name="_Portfolio SPlan Base Case.xls Chart 1_Adj Bench DR 3 for Initial Briefs (Electric) 3 3" xfId="28286" xr:uid="{00000000-0005-0000-0000-0000D9320000}"/>
    <cellStyle name="_Portfolio SPlan Base Case.xls Chart 1_Adj Bench DR 3 for Initial Briefs (Electric) 3 4" xfId="28287" xr:uid="{00000000-0005-0000-0000-0000DA320000}"/>
    <cellStyle name="_Portfolio SPlan Base Case.xls Chart 1_Adj Bench DR 3 for Initial Briefs (Electric) 4" xfId="28288" xr:uid="{00000000-0005-0000-0000-0000DB320000}"/>
    <cellStyle name="_Portfolio SPlan Base Case.xls Chart 1_Adj Bench DR 3 for Initial Briefs (Electric) 4 2" xfId="28289" xr:uid="{00000000-0005-0000-0000-0000DC320000}"/>
    <cellStyle name="_Portfolio SPlan Base Case.xls Chart 1_Adj Bench DR 3 for Initial Briefs (Electric) 5" xfId="28290" xr:uid="{00000000-0005-0000-0000-0000DD320000}"/>
    <cellStyle name="_Portfolio SPlan Base Case.xls Chart 1_Adj Bench DR 3 for Initial Briefs (Electric)_DEM-WP(C) ENERG10C--ctn Mid-C_042010 2010GRC" xfId="28291" xr:uid="{00000000-0005-0000-0000-0000DE320000}"/>
    <cellStyle name="_Portfolio SPlan Base Case.xls Chart 1_Adj Bench DR 3 for Initial Briefs (Electric)_DEM-WP(C) ENERG10C--ctn Mid-C_042010 2010GRC 2" xfId="28292" xr:uid="{00000000-0005-0000-0000-0000DF320000}"/>
    <cellStyle name="_Portfolio SPlan Base Case.xls Chart 1_Book1" xfId="4925" xr:uid="{00000000-0005-0000-0000-0000E0320000}"/>
    <cellStyle name="_Portfolio SPlan Base Case.xls Chart 1_Book1 2" xfId="28293" xr:uid="{00000000-0005-0000-0000-0000E1320000}"/>
    <cellStyle name="_Portfolio SPlan Base Case.xls Chart 1_Book2" xfId="4926" xr:uid="{00000000-0005-0000-0000-0000E2320000}"/>
    <cellStyle name="_Portfolio SPlan Base Case.xls Chart 1_Book2 2" xfId="4927" xr:uid="{00000000-0005-0000-0000-0000E3320000}"/>
    <cellStyle name="_Portfolio SPlan Base Case.xls Chart 1_Book2 2 2" xfId="4928" xr:uid="{00000000-0005-0000-0000-0000E4320000}"/>
    <cellStyle name="_Portfolio SPlan Base Case.xls Chart 1_Book2 2 2 2" xfId="28294" xr:uid="{00000000-0005-0000-0000-0000E5320000}"/>
    <cellStyle name="_Portfolio SPlan Base Case.xls Chart 1_Book2 2 2 2 2" xfId="28295" xr:uid="{00000000-0005-0000-0000-0000E6320000}"/>
    <cellStyle name="_Portfolio SPlan Base Case.xls Chart 1_Book2 2 2 3" xfId="28296" xr:uid="{00000000-0005-0000-0000-0000E7320000}"/>
    <cellStyle name="_Portfolio SPlan Base Case.xls Chart 1_Book2 2 2 4" xfId="28297" xr:uid="{00000000-0005-0000-0000-0000E8320000}"/>
    <cellStyle name="_Portfolio SPlan Base Case.xls Chart 1_Book2 2 3" xfId="28298" xr:uid="{00000000-0005-0000-0000-0000E9320000}"/>
    <cellStyle name="_Portfolio SPlan Base Case.xls Chart 1_Book2 2 3 2" xfId="28299" xr:uid="{00000000-0005-0000-0000-0000EA320000}"/>
    <cellStyle name="_Portfolio SPlan Base Case.xls Chart 1_Book2 2 4" xfId="28300" xr:uid="{00000000-0005-0000-0000-0000EB320000}"/>
    <cellStyle name="_Portfolio SPlan Base Case.xls Chart 1_Book2 3" xfId="4929" xr:uid="{00000000-0005-0000-0000-0000EC320000}"/>
    <cellStyle name="_Portfolio SPlan Base Case.xls Chart 1_Book2 3 2" xfId="28301" xr:uid="{00000000-0005-0000-0000-0000ED320000}"/>
    <cellStyle name="_Portfolio SPlan Base Case.xls Chart 1_Book2 3 2 2" xfId="28302" xr:uid="{00000000-0005-0000-0000-0000EE320000}"/>
    <cellStyle name="_Portfolio SPlan Base Case.xls Chart 1_Book2 3 3" xfId="28303" xr:uid="{00000000-0005-0000-0000-0000EF320000}"/>
    <cellStyle name="_Portfolio SPlan Base Case.xls Chart 1_Book2 3 4" xfId="28304" xr:uid="{00000000-0005-0000-0000-0000F0320000}"/>
    <cellStyle name="_Portfolio SPlan Base Case.xls Chart 1_Book2 4" xfId="28305" xr:uid="{00000000-0005-0000-0000-0000F1320000}"/>
    <cellStyle name="_Portfolio SPlan Base Case.xls Chart 1_Book2 4 2" xfId="28306" xr:uid="{00000000-0005-0000-0000-0000F2320000}"/>
    <cellStyle name="_Portfolio SPlan Base Case.xls Chart 1_Book2 5" xfId="28307" xr:uid="{00000000-0005-0000-0000-0000F3320000}"/>
    <cellStyle name="_Portfolio SPlan Base Case.xls Chart 1_Book2_Adj Bench DR 3 for Initial Briefs (Electric)" xfId="4930" xr:uid="{00000000-0005-0000-0000-0000F4320000}"/>
    <cellStyle name="_Portfolio SPlan Base Case.xls Chart 1_Book2_Adj Bench DR 3 for Initial Briefs (Electric) 2" xfId="4931" xr:uid="{00000000-0005-0000-0000-0000F5320000}"/>
    <cellStyle name="_Portfolio SPlan Base Case.xls Chart 1_Book2_Adj Bench DR 3 for Initial Briefs (Electric) 2 2" xfId="4932" xr:uid="{00000000-0005-0000-0000-0000F6320000}"/>
    <cellStyle name="_Portfolio SPlan Base Case.xls Chart 1_Book2_Adj Bench DR 3 for Initial Briefs (Electric) 2 2 2" xfId="28308" xr:uid="{00000000-0005-0000-0000-0000F7320000}"/>
    <cellStyle name="_Portfolio SPlan Base Case.xls Chart 1_Book2_Adj Bench DR 3 for Initial Briefs (Electric) 2 2 2 2" xfId="28309" xr:uid="{00000000-0005-0000-0000-0000F8320000}"/>
    <cellStyle name="_Portfolio SPlan Base Case.xls Chart 1_Book2_Adj Bench DR 3 for Initial Briefs (Electric) 2 2 3" xfId="28310" xr:uid="{00000000-0005-0000-0000-0000F9320000}"/>
    <cellStyle name="_Portfolio SPlan Base Case.xls Chart 1_Book2_Adj Bench DR 3 for Initial Briefs (Electric) 2 2 4" xfId="28311" xr:uid="{00000000-0005-0000-0000-0000FA320000}"/>
    <cellStyle name="_Portfolio SPlan Base Case.xls Chart 1_Book2_Adj Bench DR 3 for Initial Briefs (Electric) 2 3" xfId="28312" xr:uid="{00000000-0005-0000-0000-0000FB320000}"/>
    <cellStyle name="_Portfolio SPlan Base Case.xls Chart 1_Book2_Adj Bench DR 3 for Initial Briefs (Electric) 2 3 2" xfId="28313" xr:uid="{00000000-0005-0000-0000-0000FC320000}"/>
    <cellStyle name="_Portfolio SPlan Base Case.xls Chart 1_Book2_Adj Bench DR 3 for Initial Briefs (Electric) 2 4" xfId="28314" xr:uid="{00000000-0005-0000-0000-0000FD320000}"/>
    <cellStyle name="_Portfolio SPlan Base Case.xls Chart 1_Book2_Adj Bench DR 3 for Initial Briefs (Electric) 3" xfId="4933" xr:uid="{00000000-0005-0000-0000-0000FE320000}"/>
    <cellStyle name="_Portfolio SPlan Base Case.xls Chart 1_Book2_Adj Bench DR 3 for Initial Briefs (Electric) 3 2" xfId="28315" xr:uid="{00000000-0005-0000-0000-0000FF320000}"/>
    <cellStyle name="_Portfolio SPlan Base Case.xls Chart 1_Book2_Adj Bench DR 3 for Initial Briefs (Electric) 3 2 2" xfId="28316" xr:uid="{00000000-0005-0000-0000-000000330000}"/>
    <cellStyle name="_Portfolio SPlan Base Case.xls Chart 1_Book2_Adj Bench DR 3 for Initial Briefs (Electric) 3 3" xfId="28317" xr:uid="{00000000-0005-0000-0000-000001330000}"/>
    <cellStyle name="_Portfolio SPlan Base Case.xls Chart 1_Book2_Adj Bench DR 3 for Initial Briefs (Electric) 3 4" xfId="28318" xr:uid="{00000000-0005-0000-0000-000002330000}"/>
    <cellStyle name="_Portfolio SPlan Base Case.xls Chart 1_Book2_Adj Bench DR 3 for Initial Briefs (Electric) 4" xfId="28319" xr:uid="{00000000-0005-0000-0000-000003330000}"/>
    <cellStyle name="_Portfolio SPlan Base Case.xls Chart 1_Book2_Adj Bench DR 3 for Initial Briefs (Electric) 4 2" xfId="28320" xr:uid="{00000000-0005-0000-0000-000004330000}"/>
    <cellStyle name="_Portfolio SPlan Base Case.xls Chart 1_Book2_Adj Bench DR 3 for Initial Briefs (Electric) 5" xfId="28321" xr:uid="{00000000-0005-0000-0000-000005330000}"/>
    <cellStyle name="_Portfolio SPlan Base Case.xls Chart 1_Book2_Adj Bench DR 3 for Initial Briefs (Electric)_DEM-WP(C) ENERG10C--ctn Mid-C_042010 2010GRC" xfId="28322" xr:uid="{00000000-0005-0000-0000-000006330000}"/>
    <cellStyle name="_Portfolio SPlan Base Case.xls Chart 1_Book2_Adj Bench DR 3 for Initial Briefs (Electric)_DEM-WP(C) ENERG10C--ctn Mid-C_042010 2010GRC 2" xfId="28323" xr:uid="{00000000-0005-0000-0000-000007330000}"/>
    <cellStyle name="_Portfolio SPlan Base Case.xls Chart 1_Book2_DEM-WP(C) ENERG10C--ctn Mid-C_042010 2010GRC" xfId="28324" xr:uid="{00000000-0005-0000-0000-000008330000}"/>
    <cellStyle name="_Portfolio SPlan Base Case.xls Chart 1_Book2_DEM-WP(C) ENERG10C--ctn Mid-C_042010 2010GRC 2" xfId="28325" xr:uid="{00000000-0005-0000-0000-000009330000}"/>
    <cellStyle name="_Portfolio SPlan Base Case.xls Chart 1_Book2_Electric Rev Req Model (2009 GRC) Rebuttal" xfId="4934" xr:uid="{00000000-0005-0000-0000-00000A330000}"/>
    <cellStyle name="_Portfolio SPlan Base Case.xls Chart 1_Book2_Electric Rev Req Model (2009 GRC) Rebuttal 2" xfId="4935" xr:uid="{00000000-0005-0000-0000-00000B330000}"/>
    <cellStyle name="_Portfolio SPlan Base Case.xls Chart 1_Book2_Electric Rev Req Model (2009 GRC) Rebuttal 2 2" xfId="4936" xr:uid="{00000000-0005-0000-0000-00000C330000}"/>
    <cellStyle name="_Portfolio SPlan Base Case.xls Chart 1_Book2_Electric Rev Req Model (2009 GRC) Rebuttal 2 2 2" xfId="28326" xr:uid="{00000000-0005-0000-0000-00000D330000}"/>
    <cellStyle name="_Portfolio SPlan Base Case.xls Chart 1_Book2_Electric Rev Req Model (2009 GRC) Rebuttal 2 3" xfId="28327" xr:uid="{00000000-0005-0000-0000-00000E330000}"/>
    <cellStyle name="_Portfolio SPlan Base Case.xls Chart 1_Book2_Electric Rev Req Model (2009 GRC) Rebuttal 3" xfId="4937" xr:uid="{00000000-0005-0000-0000-00000F330000}"/>
    <cellStyle name="_Portfolio SPlan Base Case.xls Chart 1_Book2_Electric Rev Req Model (2009 GRC) Rebuttal 3 2" xfId="28328" xr:uid="{00000000-0005-0000-0000-000010330000}"/>
    <cellStyle name="_Portfolio SPlan Base Case.xls Chart 1_Book2_Electric Rev Req Model (2009 GRC) Rebuttal 4" xfId="28329" xr:uid="{00000000-0005-0000-0000-000011330000}"/>
    <cellStyle name="_Portfolio SPlan Base Case.xls Chart 1_Book2_Electric Rev Req Model (2009 GRC) Rebuttal REmoval of New  WH Solar AdjustMI" xfId="4938" xr:uid="{00000000-0005-0000-0000-000012330000}"/>
    <cellStyle name="_Portfolio SPlan Base Case.xls Chart 1_Book2_Electric Rev Req Model (2009 GRC) Rebuttal REmoval of New  WH Solar AdjustMI 2" xfId="4939" xr:uid="{00000000-0005-0000-0000-000013330000}"/>
    <cellStyle name="_Portfolio SPlan Base Case.xls Chart 1_Book2_Electric Rev Req Model (2009 GRC) Rebuttal REmoval of New  WH Solar AdjustMI 2 2" xfId="4940" xr:uid="{00000000-0005-0000-0000-000014330000}"/>
    <cellStyle name="_Portfolio SPlan Base Case.xls Chart 1_Book2_Electric Rev Req Model (2009 GRC) Rebuttal REmoval of New  WH Solar AdjustMI 2 2 2" xfId="28330" xr:uid="{00000000-0005-0000-0000-000015330000}"/>
    <cellStyle name="_Portfolio SPlan Base Case.xls Chart 1_Book2_Electric Rev Req Model (2009 GRC) Rebuttal REmoval of New  WH Solar AdjustMI 2 2 2 2" xfId="28331" xr:uid="{00000000-0005-0000-0000-000016330000}"/>
    <cellStyle name="_Portfolio SPlan Base Case.xls Chart 1_Book2_Electric Rev Req Model (2009 GRC) Rebuttal REmoval of New  WH Solar AdjustMI 2 2 3" xfId="28332" xr:uid="{00000000-0005-0000-0000-000017330000}"/>
    <cellStyle name="_Portfolio SPlan Base Case.xls Chart 1_Book2_Electric Rev Req Model (2009 GRC) Rebuttal REmoval of New  WH Solar AdjustMI 2 2 4" xfId="28333" xr:uid="{00000000-0005-0000-0000-000018330000}"/>
    <cellStyle name="_Portfolio SPlan Base Case.xls Chart 1_Book2_Electric Rev Req Model (2009 GRC) Rebuttal REmoval of New  WH Solar AdjustMI 2 3" xfId="28334" xr:uid="{00000000-0005-0000-0000-000019330000}"/>
    <cellStyle name="_Portfolio SPlan Base Case.xls Chart 1_Book2_Electric Rev Req Model (2009 GRC) Rebuttal REmoval of New  WH Solar AdjustMI 2 3 2" xfId="28335" xr:uid="{00000000-0005-0000-0000-00001A330000}"/>
    <cellStyle name="_Portfolio SPlan Base Case.xls Chart 1_Book2_Electric Rev Req Model (2009 GRC) Rebuttal REmoval of New  WH Solar AdjustMI 2 4" xfId="28336" xr:uid="{00000000-0005-0000-0000-00001B330000}"/>
    <cellStyle name="_Portfolio SPlan Base Case.xls Chart 1_Book2_Electric Rev Req Model (2009 GRC) Rebuttal REmoval of New  WH Solar AdjustMI 3" xfId="4941" xr:uid="{00000000-0005-0000-0000-00001C330000}"/>
    <cellStyle name="_Portfolio SPlan Base Case.xls Chart 1_Book2_Electric Rev Req Model (2009 GRC) Rebuttal REmoval of New  WH Solar AdjustMI 3 2" xfId="28337" xr:uid="{00000000-0005-0000-0000-00001D330000}"/>
    <cellStyle name="_Portfolio SPlan Base Case.xls Chart 1_Book2_Electric Rev Req Model (2009 GRC) Rebuttal REmoval of New  WH Solar AdjustMI 3 2 2" xfId="28338" xr:uid="{00000000-0005-0000-0000-00001E330000}"/>
    <cellStyle name="_Portfolio SPlan Base Case.xls Chart 1_Book2_Electric Rev Req Model (2009 GRC) Rebuttal REmoval of New  WH Solar AdjustMI 3 3" xfId="28339" xr:uid="{00000000-0005-0000-0000-00001F330000}"/>
    <cellStyle name="_Portfolio SPlan Base Case.xls Chart 1_Book2_Electric Rev Req Model (2009 GRC) Rebuttal REmoval of New  WH Solar AdjustMI 3 4" xfId="28340" xr:uid="{00000000-0005-0000-0000-000020330000}"/>
    <cellStyle name="_Portfolio SPlan Base Case.xls Chart 1_Book2_Electric Rev Req Model (2009 GRC) Rebuttal REmoval of New  WH Solar AdjustMI 4" xfId="28341" xr:uid="{00000000-0005-0000-0000-000021330000}"/>
    <cellStyle name="_Portfolio SPlan Base Case.xls Chart 1_Book2_Electric Rev Req Model (2009 GRC) Rebuttal REmoval of New  WH Solar AdjustMI 4 2" xfId="28342" xr:uid="{00000000-0005-0000-0000-000022330000}"/>
    <cellStyle name="_Portfolio SPlan Base Case.xls Chart 1_Book2_Electric Rev Req Model (2009 GRC) Rebuttal REmoval of New  WH Solar AdjustMI 5" xfId="28343" xr:uid="{00000000-0005-0000-0000-000023330000}"/>
    <cellStyle name="_Portfolio SPlan Base Case.xls Chart 1_Book2_Electric Rev Req Model (2009 GRC) Rebuttal REmoval of New  WH Solar AdjustMI_DEM-WP(C) ENERG10C--ctn Mid-C_042010 2010GRC" xfId="28344" xr:uid="{00000000-0005-0000-0000-000024330000}"/>
    <cellStyle name="_Portfolio SPlan Base Case.xls Chart 1_Book2_Electric Rev Req Model (2009 GRC) Rebuttal REmoval of New  WH Solar AdjustMI_DEM-WP(C) ENERG10C--ctn Mid-C_042010 2010GRC 2" xfId="28345" xr:uid="{00000000-0005-0000-0000-000025330000}"/>
    <cellStyle name="_Portfolio SPlan Base Case.xls Chart 1_Book2_Electric Rev Req Model (2009 GRC) Revised 01-18-2010" xfId="4942" xr:uid="{00000000-0005-0000-0000-000026330000}"/>
    <cellStyle name="_Portfolio SPlan Base Case.xls Chart 1_Book2_Electric Rev Req Model (2009 GRC) Revised 01-18-2010 2" xfId="4943" xr:uid="{00000000-0005-0000-0000-000027330000}"/>
    <cellStyle name="_Portfolio SPlan Base Case.xls Chart 1_Book2_Electric Rev Req Model (2009 GRC) Revised 01-18-2010 2 2" xfId="4944" xr:uid="{00000000-0005-0000-0000-000028330000}"/>
    <cellStyle name="_Portfolio SPlan Base Case.xls Chart 1_Book2_Electric Rev Req Model (2009 GRC) Revised 01-18-2010 2 2 2" xfId="28346" xr:uid="{00000000-0005-0000-0000-000029330000}"/>
    <cellStyle name="_Portfolio SPlan Base Case.xls Chart 1_Book2_Electric Rev Req Model (2009 GRC) Revised 01-18-2010 2 2 2 2" xfId="28347" xr:uid="{00000000-0005-0000-0000-00002A330000}"/>
    <cellStyle name="_Portfolio SPlan Base Case.xls Chart 1_Book2_Electric Rev Req Model (2009 GRC) Revised 01-18-2010 2 2 3" xfId="28348" xr:uid="{00000000-0005-0000-0000-00002B330000}"/>
    <cellStyle name="_Portfolio SPlan Base Case.xls Chart 1_Book2_Electric Rev Req Model (2009 GRC) Revised 01-18-2010 2 2 4" xfId="28349" xr:uid="{00000000-0005-0000-0000-00002C330000}"/>
    <cellStyle name="_Portfolio SPlan Base Case.xls Chart 1_Book2_Electric Rev Req Model (2009 GRC) Revised 01-18-2010 2 3" xfId="28350" xr:uid="{00000000-0005-0000-0000-00002D330000}"/>
    <cellStyle name="_Portfolio SPlan Base Case.xls Chart 1_Book2_Electric Rev Req Model (2009 GRC) Revised 01-18-2010 2 3 2" xfId="28351" xr:uid="{00000000-0005-0000-0000-00002E330000}"/>
    <cellStyle name="_Portfolio SPlan Base Case.xls Chart 1_Book2_Electric Rev Req Model (2009 GRC) Revised 01-18-2010 2 4" xfId="28352" xr:uid="{00000000-0005-0000-0000-00002F330000}"/>
    <cellStyle name="_Portfolio SPlan Base Case.xls Chart 1_Book2_Electric Rev Req Model (2009 GRC) Revised 01-18-2010 3" xfId="4945" xr:uid="{00000000-0005-0000-0000-000030330000}"/>
    <cellStyle name="_Portfolio SPlan Base Case.xls Chart 1_Book2_Electric Rev Req Model (2009 GRC) Revised 01-18-2010 3 2" xfId="28353" xr:uid="{00000000-0005-0000-0000-000031330000}"/>
    <cellStyle name="_Portfolio SPlan Base Case.xls Chart 1_Book2_Electric Rev Req Model (2009 GRC) Revised 01-18-2010 3 2 2" xfId="28354" xr:uid="{00000000-0005-0000-0000-000032330000}"/>
    <cellStyle name="_Portfolio SPlan Base Case.xls Chart 1_Book2_Electric Rev Req Model (2009 GRC) Revised 01-18-2010 3 3" xfId="28355" xr:uid="{00000000-0005-0000-0000-000033330000}"/>
    <cellStyle name="_Portfolio SPlan Base Case.xls Chart 1_Book2_Electric Rev Req Model (2009 GRC) Revised 01-18-2010 3 4" xfId="28356" xr:uid="{00000000-0005-0000-0000-000034330000}"/>
    <cellStyle name="_Portfolio SPlan Base Case.xls Chart 1_Book2_Electric Rev Req Model (2009 GRC) Revised 01-18-2010 4" xfId="28357" xr:uid="{00000000-0005-0000-0000-000035330000}"/>
    <cellStyle name="_Portfolio SPlan Base Case.xls Chart 1_Book2_Electric Rev Req Model (2009 GRC) Revised 01-18-2010 4 2" xfId="28358" xr:uid="{00000000-0005-0000-0000-000036330000}"/>
    <cellStyle name="_Portfolio SPlan Base Case.xls Chart 1_Book2_Electric Rev Req Model (2009 GRC) Revised 01-18-2010 5" xfId="28359" xr:uid="{00000000-0005-0000-0000-000037330000}"/>
    <cellStyle name="_Portfolio SPlan Base Case.xls Chart 1_Book2_Electric Rev Req Model (2009 GRC) Revised 01-18-2010_DEM-WP(C) ENERG10C--ctn Mid-C_042010 2010GRC" xfId="28360" xr:uid="{00000000-0005-0000-0000-000038330000}"/>
    <cellStyle name="_Portfolio SPlan Base Case.xls Chart 1_Book2_Electric Rev Req Model (2009 GRC) Revised 01-18-2010_DEM-WP(C) ENERG10C--ctn Mid-C_042010 2010GRC 2" xfId="28361" xr:uid="{00000000-0005-0000-0000-000039330000}"/>
    <cellStyle name="_Portfolio SPlan Base Case.xls Chart 1_Book2_Final Order Electric EXHIBIT A-1" xfId="4946" xr:uid="{00000000-0005-0000-0000-00003A330000}"/>
    <cellStyle name="_Portfolio SPlan Base Case.xls Chart 1_Book2_Final Order Electric EXHIBIT A-1 2" xfId="4947" xr:uid="{00000000-0005-0000-0000-00003B330000}"/>
    <cellStyle name="_Portfolio SPlan Base Case.xls Chart 1_Book2_Final Order Electric EXHIBIT A-1 2 2" xfId="4948" xr:uid="{00000000-0005-0000-0000-00003C330000}"/>
    <cellStyle name="_Portfolio SPlan Base Case.xls Chart 1_Book2_Final Order Electric EXHIBIT A-1 2 2 2" xfId="28362" xr:uid="{00000000-0005-0000-0000-00003D330000}"/>
    <cellStyle name="_Portfolio SPlan Base Case.xls Chart 1_Book2_Final Order Electric EXHIBIT A-1 2 3" xfId="28363" xr:uid="{00000000-0005-0000-0000-00003E330000}"/>
    <cellStyle name="_Portfolio SPlan Base Case.xls Chart 1_Book2_Final Order Electric EXHIBIT A-1 2 4" xfId="28364" xr:uid="{00000000-0005-0000-0000-00003F330000}"/>
    <cellStyle name="_Portfolio SPlan Base Case.xls Chart 1_Book2_Final Order Electric EXHIBIT A-1 3" xfId="4949" xr:uid="{00000000-0005-0000-0000-000040330000}"/>
    <cellStyle name="_Portfolio SPlan Base Case.xls Chart 1_Book2_Final Order Electric EXHIBIT A-1 3 2" xfId="28365" xr:uid="{00000000-0005-0000-0000-000041330000}"/>
    <cellStyle name="_Portfolio SPlan Base Case.xls Chart 1_Book2_Final Order Electric EXHIBIT A-1 4" xfId="28366" xr:uid="{00000000-0005-0000-0000-000042330000}"/>
    <cellStyle name="_Portfolio SPlan Base Case.xls Chart 1_Book2_Final Order Electric EXHIBIT A-1 5" xfId="28367" xr:uid="{00000000-0005-0000-0000-000043330000}"/>
    <cellStyle name="_Portfolio SPlan Base Case.xls Chart 1_Book2_Final Order Electric EXHIBIT A-1 6" xfId="28368" xr:uid="{00000000-0005-0000-0000-000044330000}"/>
    <cellStyle name="_Portfolio SPlan Base Case.xls Chart 1_Chelan PUD Power Costs (8-10)" xfId="4950" xr:uid="{00000000-0005-0000-0000-000045330000}"/>
    <cellStyle name="_Portfolio SPlan Base Case.xls Chart 1_Chelan PUD Power Costs (8-10) 2" xfId="28369" xr:uid="{00000000-0005-0000-0000-000046330000}"/>
    <cellStyle name="_Portfolio SPlan Base Case.xls Chart 1_Colstrip 1&amp;2 Annual O&amp;M Budgets" xfId="28370" xr:uid="{00000000-0005-0000-0000-000047330000}"/>
    <cellStyle name="_Portfolio SPlan Base Case.xls Chart 1_Colstrip 1&amp;2 Annual O&amp;M Budgets 2" xfId="28371" xr:uid="{00000000-0005-0000-0000-000048330000}"/>
    <cellStyle name="_Portfolio SPlan Base Case.xls Chart 1_Colstrip 1&amp;2 Annual O&amp;M Budgets 3" xfId="28372" xr:uid="{00000000-0005-0000-0000-000049330000}"/>
    <cellStyle name="_Portfolio SPlan Base Case.xls Chart 1_Confidential Material" xfId="4951" xr:uid="{00000000-0005-0000-0000-00004A330000}"/>
    <cellStyle name="_Portfolio SPlan Base Case.xls Chart 1_Confidential Material 2" xfId="28373" xr:uid="{00000000-0005-0000-0000-00004B330000}"/>
    <cellStyle name="_Portfolio SPlan Base Case.xls Chart 1_DEM-WP(C) Colstrip 12 Coal Cost Forecast 2010GRC" xfId="4952" xr:uid="{00000000-0005-0000-0000-00004C330000}"/>
    <cellStyle name="_Portfolio SPlan Base Case.xls Chart 1_DEM-WP(C) Colstrip 12 Coal Cost Forecast 2010GRC 2" xfId="28374" xr:uid="{00000000-0005-0000-0000-00004D330000}"/>
    <cellStyle name="_Portfolio SPlan Base Case.xls Chart 1_DEM-WP(C) ENERG10C--ctn Mid-C_042010 2010GRC" xfId="28375" xr:uid="{00000000-0005-0000-0000-00004E330000}"/>
    <cellStyle name="_Portfolio SPlan Base Case.xls Chart 1_DEM-WP(C) ENERG10C--ctn Mid-C_042010 2010GRC 2" xfId="28376" xr:uid="{00000000-0005-0000-0000-00004F330000}"/>
    <cellStyle name="_Portfolio SPlan Base Case.xls Chart 1_DEM-WP(C) Production O&amp;M 2010GRC As-Filed" xfId="4953" xr:uid="{00000000-0005-0000-0000-000050330000}"/>
    <cellStyle name="_Portfolio SPlan Base Case.xls Chart 1_DEM-WP(C) Production O&amp;M 2010GRC As-Filed 2" xfId="4954" xr:uid="{00000000-0005-0000-0000-000051330000}"/>
    <cellStyle name="_Portfolio SPlan Base Case.xls Chart 1_DEM-WP(C) Production O&amp;M 2010GRC As-Filed 2 2" xfId="28377" xr:uid="{00000000-0005-0000-0000-000052330000}"/>
    <cellStyle name="_Portfolio SPlan Base Case.xls Chart 1_DEM-WP(C) Production O&amp;M 2010GRC As-Filed 2 3" xfId="28378" xr:uid="{00000000-0005-0000-0000-000053330000}"/>
    <cellStyle name="_Portfolio SPlan Base Case.xls Chart 1_DEM-WP(C) Production O&amp;M 2010GRC As-Filed 3" xfId="28379" xr:uid="{00000000-0005-0000-0000-000054330000}"/>
    <cellStyle name="_Portfolio SPlan Base Case.xls Chart 1_DEM-WP(C) Production O&amp;M 2010GRC As-Filed 3 2" xfId="28380" xr:uid="{00000000-0005-0000-0000-000055330000}"/>
    <cellStyle name="_Portfolio SPlan Base Case.xls Chart 1_DEM-WP(C) Production O&amp;M 2010GRC As-Filed 4" xfId="28381" xr:uid="{00000000-0005-0000-0000-000056330000}"/>
    <cellStyle name="_Portfolio SPlan Base Case.xls Chart 1_DEM-WP(C) Production O&amp;M 2010GRC As-Filed 4 2" xfId="28382" xr:uid="{00000000-0005-0000-0000-000057330000}"/>
    <cellStyle name="_Portfolio SPlan Base Case.xls Chart 1_DEM-WP(C) Production O&amp;M 2010GRC As-Filed 5" xfId="28383" xr:uid="{00000000-0005-0000-0000-000058330000}"/>
    <cellStyle name="_Portfolio SPlan Base Case.xls Chart 1_DEM-WP(C) Production O&amp;M 2010GRC As-Filed 5 2" xfId="28384" xr:uid="{00000000-0005-0000-0000-000059330000}"/>
    <cellStyle name="_Portfolio SPlan Base Case.xls Chart 1_DEM-WP(C) Production O&amp;M 2010GRC As-Filed 6" xfId="28385" xr:uid="{00000000-0005-0000-0000-00005A330000}"/>
    <cellStyle name="_Portfolio SPlan Base Case.xls Chart 1_DEM-WP(C) Production O&amp;M 2010GRC As-Filed 6 2" xfId="28386" xr:uid="{00000000-0005-0000-0000-00005B330000}"/>
    <cellStyle name="_Portfolio SPlan Base Case.xls Chart 1_Electric Rev Req Model (2009 GRC) " xfId="4955" xr:uid="{00000000-0005-0000-0000-00005C330000}"/>
    <cellStyle name="_Portfolio SPlan Base Case.xls Chart 1_Electric Rev Req Model (2009 GRC)  2" xfId="4956" xr:uid="{00000000-0005-0000-0000-00005D330000}"/>
    <cellStyle name="_Portfolio SPlan Base Case.xls Chart 1_Electric Rev Req Model (2009 GRC)  2 2" xfId="4957" xr:uid="{00000000-0005-0000-0000-00005E330000}"/>
    <cellStyle name="_Portfolio SPlan Base Case.xls Chart 1_Electric Rev Req Model (2009 GRC)  2 2 2" xfId="28387" xr:uid="{00000000-0005-0000-0000-00005F330000}"/>
    <cellStyle name="_Portfolio SPlan Base Case.xls Chart 1_Electric Rev Req Model (2009 GRC)  2 2 2 2" xfId="28388" xr:uid="{00000000-0005-0000-0000-000060330000}"/>
    <cellStyle name="_Portfolio SPlan Base Case.xls Chart 1_Electric Rev Req Model (2009 GRC)  2 2 3" xfId="28389" xr:uid="{00000000-0005-0000-0000-000061330000}"/>
    <cellStyle name="_Portfolio SPlan Base Case.xls Chart 1_Electric Rev Req Model (2009 GRC)  2 2 4" xfId="28390" xr:uid="{00000000-0005-0000-0000-000062330000}"/>
    <cellStyle name="_Portfolio SPlan Base Case.xls Chart 1_Electric Rev Req Model (2009 GRC)  2 3" xfId="28391" xr:uid="{00000000-0005-0000-0000-000063330000}"/>
    <cellStyle name="_Portfolio SPlan Base Case.xls Chart 1_Electric Rev Req Model (2009 GRC)  2 3 2" xfId="28392" xr:uid="{00000000-0005-0000-0000-000064330000}"/>
    <cellStyle name="_Portfolio SPlan Base Case.xls Chart 1_Electric Rev Req Model (2009 GRC)  2 4" xfId="28393" xr:uid="{00000000-0005-0000-0000-000065330000}"/>
    <cellStyle name="_Portfolio SPlan Base Case.xls Chart 1_Electric Rev Req Model (2009 GRC)  3" xfId="4958" xr:uid="{00000000-0005-0000-0000-000066330000}"/>
    <cellStyle name="_Portfolio SPlan Base Case.xls Chart 1_Electric Rev Req Model (2009 GRC)  3 2" xfId="28394" xr:uid="{00000000-0005-0000-0000-000067330000}"/>
    <cellStyle name="_Portfolio SPlan Base Case.xls Chart 1_Electric Rev Req Model (2009 GRC)  3 2 2" xfId="28395" xr:uid="{00000000-0005-0000-0000-000068330000}"/>
    <cellStyle name="_Portfolio SPlan Base Case.xls Chart 1_Electric Rev Req Model (2009 GRC)  3 3" xfId="28396" xr:uid="{00000000-0005-0000-0000-000069330000}"/>
    <cellStyle name="_Portfolio SPlan Base Case.xls Chart 1_Electric Rev Req Model (2009 GRC)  3 4" xfId="28397" xr:uid="{00000000-0005-0000-0000-00006A330000}"/>
    <cellStyle name="_Portfolio SPlan Base Case.xls Chart 1_Electric Rev Req Model (2009 GRC)  4" xfId="28398" xr:uid="{00000000-0005-0000-0000-00006B330000}"/>
    <cellStyle name="_Portfolio SPlan Base Case.xls Chart 1_Electric Rev Req Model (2009 GRC)  4 2" xfId="28399" xr:uid="{00000000-0005-0000-0000-00006C330000}"/>
    <cellStyle name="_Portfolio SPlan Base Case.xls Chart 1_Electric Rev Req Model (2009 GRC)  5" xfId="28400" xr:uid="{00000000-0005-0000-0000-00006D330000}"/>
    <cellStyle name="_Portfolio SPlan Base Case.xls Chart 1_Electric Rev Req Model (2009 GRC) _DEM-WP(C) ENERG10C--ctn Mid-C_042010 2010GRC" xfId="28401" xr:uid="{00000000-0005-0000-0000-00006E330000}"/>
    <cellStyle name="_Portfolio SPlan Base Case.xls Chart 1_Electric Rev Req Model (2009 GRC) _DEM-WP(C) ENERG10C--ctn Mid-C_042010 2010GRC 2" xfId="28402" xr:uid="{00000000-0005-0000-0000-00006F330000}"/>
    <cellStyle name="_Portfolio SPlan Base Case.xls Chart 1_Electric Rev Req Model (2009 GRC) Rebuttal" xfId="4959" xr:uid="{00000000-0005-0000-0000-000070330000}"/>
    <cellStyle name="_Portfolio SPlan Base Case.xls Chart 1_Electric Rev Req Model (2009 GRC) Rebuttal 2" xfId="4960" xr:uid="{00000000-0005-0000-0000-000071330000}"/>
    <cellStyle name="_Portfolio SPlan Base Case.xls Chart 1_Electric Rev Req Model (2009 GRC) Rebuttal 2 2" xfId="4961" xr:uid="{00000000-0005-0000-0000-000072330000}"/>
    <cellStyle name="_Portfolio SPlan Base Case.xls Chart 1_Electric Rev Req Model (2009 GRC) Rebuttal 2 2 2" xfId="28403" xr:uid="{00000000-0005-0000-0000-000073330000}"/>
    <cellStyle name="_Portfolio SPlan Base Case.xls Chart 1_Electric Rev Req Model (2009 GRC) Rebuttal 2 3" xfId="28404" xr:uid="{00000000-0005-0000-0000-000074330000}"/>
    <cellStyle name="_Portfolio SPlan Base Case.xls Chart 1_Electric Rev Req Model (2009 GRC) Rebuttal 3" xfId="4962" xr:uid="{00000000-0005-0000-0000-000075330000}"/>
    <cellStyle name="_Portfolio SPlan Base Case.xls Chart 1_Electric Rev Req Model (2009 GRC) Rebuttal 3 2" xfId="28405" xr:uid="{00000000-0005-0000-0000-000076330000}"/>
    <cellStyle name="_Portfolio SPlan Base Case.xls Chart 1_Electric Rev Req Model (2009 GRC) Rebuttal 4" xfId="28406" xr:uid="{00000000-0005-0000-0000-000077330000}"/>
    <cellStyle name="_Portfolio SPlan Base Case.xls Chart 1_Electric Rev Req Model (2009 GRC) Rebuttal REmoval of New  WH Solar AdjustMI" xfId="4963" xr:uid="{00000000-0005-0000-0000-000078330000}"/>
    <cellStyle name="_Portfolio SPlan Base Case.xls Chart 1_Electric Rev Req Model (2009 GRC) Rebuttal REmoval of New  WH Solar AdjustMI 2" xfId="4964" xr:uid="{00000000-0005-0000-0000-000079330000}"/>
    <cellStyle name="_Portfolio SPlan Base Case.xls Chart 1_Electric Rev Req Model (2009 GRC) Rebuttal REmoval of New  WH Solar AdjustMI 2 2" xfId="4965" xr:uid="{00000000-0005-0000-0000-00007A330000}"/>
    <cellStyle name="_Portfolio SPlan Base Case.xls Chart 1_Electric Rev Req Model (2009 GRC) Rebuttal REmoval of New  WH Solar AdjustMI 2 2 2" xfId="28407" xr:uid="{00000000-0005-0000-0000-00007B330000}"/>
    <cellStyle name="_Portfolio SPlan Base Case.xls Chart 1_Electric Rev Req Model (2009 GRC) Rebuttal REmoval of New  WH Solar AdjustMI 2 2 2 2" xfId="28408" xr:uid="{00000000-0005-0000-0000-00007C330000}"/>
    <cellStyle name="_Portfolio SPlan Base Case.xls Chart 1_Electric Rev Req Model (2009 GRC) Rebuttal REmoval of New  WH Solar AdjustMI 2 2 3" xfId="28409" xr:uid="{00000000-0005-0000-0000-00007D330000}"/>
    <cellStyle name="_Portfolio SPlan Base Case.xls Chart 1_Electric Rev Req Model (2009 GRC) Rebuttal REmoval of New  WH Solar AdjustMI 2 2 4" xfId="28410" xr:uid="{00000000-0005-0000-0000-00007E330000}"/>
    <cellStyle name="_Portfolio SPlan Base Case.xls Chart 1_Electric Rev Req Model (2009 GRC) Rebuttal REmoval of New  WH Solar AdjustMI 2 3" xfId="28411" xr:uid="{00000000-0005-0000-0000-00007F330000}"/>
    <cellStyle name="_Portfolio SPlan Base Case.xls Chart 1_Electric Rev Req Model (2009 GRC) Rebuttal REmoval of New  WH Solar AdjustMI 2 3 2" xfId="28412" xr:uid="{00000000-0005-0000-0000-000080330000}"/>
    <cellStyle name="_Portfolio SPlan Base Case.xls Chart 1_Electric Rev Req Model (2009 GRC) Rebuttal REmoval of New  WH Solar AdjustMI 2 4" xfId="28413" xr:uid="{00000000-0005-0000-0000-000081330000}"/>
    <cellStyle name="_Portfolio SPlan Base Case.xls Chart 1_Electric Rev Req Model (2009 GRC) Rebuttal REmoval of New  WH Solar AdjustMI 3" xfId="4966" xr:uid="{00000000-0005-0000-0000-000082330000}"/>
    <cellStyle name="_Portfolio SPlan Base Case.xls Chart 1_Electric Rev Req Model (2009 GRC) Rebuttal REmoval of New  WH Solar AdjustMI 3 2" xfId="28414" xr:uid="{00000000-0005-0000-0000-000083330000}"/>
    <cellStyle name="_Portfolio SPlan Base Case.xls Chart 1_Electric Rev Req Model (2009 GRC) Rebuttal REmoval of New  WH Solar AdjustMI 3 2 2" xfId="28415" xr:uid="{00000000-0005-0000-0000-000084330000}"/>
    <cellStyle name="_Portfolio SPlan Base Case.xls Chart 1_Electric Rev Req Model (2009 GRC) Rebuttal REmoval of New  WH Solar AdjustMI 3 3" xfId="28416" xr:uid="{00000000-0005-0000-0000-000085330000}"/>
    <cellStyle name="_Portfolio SPlan Base Case.xls Chart 1_Electric Rev Req Model (2009 GRC) Rebuttal REmoval of New  WH Solar AdjustMI 3 4" xfId="28417" xr:uid="{00000000-0005-0000-0000-000086330000}"/>
    <cellStyle name="_Portfolio SPlan Base Case.xls Chart 1_Electric Rev Req Model (2009 GRC) Rebuttal REmoval of New  WH Solar AdjustMI 4" xfId="28418" xr:uid="{00000000-0005-0000-0000-000087330000}"/>
    <cellStyle name="_Portfolio SPlan Base Case.xls Chart 1_Electric Rev Req Model (2009 GRC) Rebuttal REmoval of New  WH Solar AdjustMI 4 2" xfId="28419" xr:uid="{00000000-0005-0000-0000-000088330000}"/>
    <cellStyle name="_Portfolio SPlan Base Case.xls Chart 1_Electric Rev Req Model (2009 GRC) Rebuttal REmoval of New  WH Solar AdjustMI 5" xfId="28420" xr:uid="{00000000-0005-0000-0000-000089330000}"/>
    <cellStyle name="_Portfolio SPlan Base Case.xls Chart 1_Electric Rev Req Model (2009 GRC) Rebuttal REmoval of New  WH Solar AdjustMI_DEM-WP(C) ENERG10C--ctn Mid-C_042010 2010GRC" xfId="28421" xr:uid="{00000000-0005-0000-0000-00008A330000}"/>
    <cellStyle name="_Portfolio SPlan Base Case.xls Chart 1_Electric Rev Req Model (2009 GRC) Rebuttal REmoval of New  WH Solar AdjustMI_DEM-WP(C) ENERG10C--ctn Mid-C_042010 2010GRC 2" xfId="28422" xr:uid="{00000000-0005-0000-0000-00008B330000}"/>
    <cellStyle name="_Portfolio SPlan Base Case.xls Chart 1_Electric Rev Req Model (2009 GRC) Revised 01-18-2010" xfId="4967" xr:uid="{00000000-0005-0000-0000-00008C330000}"/>
    <cellStyle name="_Portfolio SPlan Base Case.xls Chart 1_Electric Rev Req Model (2009 GRC) Revised 01-18-2010 2" xfId="4968" xr:uid="{00000000-0005-0000-0000-00008D330000}"/>
    <cellStyle name="_Portfolio SPlan Base Case.xls Chart 1_Electric Rev Req Model (2009 GRC) Revised 01-18-2010 2 2" xfId="4969" xr:uid="{00000000-0005-0000-0000-00008E330000}"/>
    <cellStyle name="_Portfolio SPlan Base Case.xls Chart 1_Electric Rev Req Model (2009 GRC) Revised 01-18-2010 2 2 2" xfId="28423" xr:uid="{00000000-0005-0000-0000-00008F330000}"/>
    <cellStyle name="_Portfolio SPlan Base Case.xls Chart 1_Electric Rev Req Model (2009 GRC) Revised 01-18-2010 2 2 2 2" xfId="28424" xr:uid="{00000000-0005-0000-0000-000090330000}"/>
    <cellStyle name="_Portfolio SPlan Base Case.xls Chart 1_Electric Rev Req Model (2009 GRC) Revised 01-18-2010 2 2 3" xfId="28425" xr:uid="{00000000-0005-0000-0000-000091330000}"/>
    <cellStyle name="_Portfolio SPlan Base Case.xls Chart 1_Electric Rev Req Model (2009 GRC) Revised 01-18-2010 2 2 4" xfId="28426" xr:uid="{00000000-0005-0000-0000-000092330000}"/>
    <cellStyle name="_Portfolio SPlan Base Case.xls Chart 1_Electric Rev Req Model (2009 GRC) Revised 01-18-2010 2 3" xfId="28427" xr:uid="{00000000-0005-0000-0000-000093330000}"/>
    <cellStyle name="_Portfolio SPlan Base Case.xls Chart 1_Electric Rev Req Model (2009 GRC) Revised 01-18-2010 2 3 2" xfId="28428" xr:uid="{00000000-0005-0000-0000-000094330000}"/>
    <cellStyle name="_Portfolio SPlan Base Case.xls Chart 1_Electric Rev Req Model (2009 GRC) Revised 01-18-2010 2 4" xfId="28429" xr:uid="{00000000-0005-0000-0000-000095330000}"/>
    <cellStyle name="_Portfolio SPlan Base Case.xls Chart 1_Electric Rev Req Model (2009 GRC) Revised 01-18-2010 3" xfId="4970" xr:uid="{00000000-0005-0000-0000-000096330000}"/>
    <cellStyle name="_Portfolio SPlan Base Case.xls Chart 1_Electric Rev Req Model (2009 GRC) Revised 01-18-2010 3 2" xfId="28430" xr:uid="{00000000-0005-0000-0000-000097330000}"/>
    <cellStyle name="_Portfolio SPlan Base Case.xls Chart 1_Electric Rev Req Model (2009 GRC) Revised 01-18-2010 3 2 2" xfId="28431" xr:uid="{00000000-0005-0000-0000-000098330000}"/>
    <cellStyle name="_Portfolio SPlan Base Case.xls Chart 1_Electric Rev Req Model (2009 GRC) Revised 01-18-2010 3 3" xfId="28432" xr:uid="{00000000-0005-0000-0000-000099330000}"/>
    <cellStyle name="_Portfolio SPlan Base Case.xls Chart 1_Electric Rev Req Model (2009 GRC) Revised 01-18-2010 3 4" xfId="28433" xr:uid="{00000000-0005-0000-0000-00009A330000}"/>
    <cellStyle name="_Portfolio SPlan Base Case.xls Chart 1_Electric Rev Req Model (2009 GRC) Revised 01-18-2010 4" xfId="28434" xr:uid="{00000000-0005-0000-0000-00009B330000}"/>
    <cellStyle name="_Portfolio SPlan Base Case.xls Chart 1_Electric Rev Req Model (2009 GRC) Revised 01-18-2010 4 2" xfId="28435" xr:uid="{00000000-0005-0000-0000-00009C330000}"/>
    <cellStyle name="_Portfolio SPlan Base Case.xls Chart 1_Electric Rev Req Model (2009 GRC) Revised 01-18-2010 5" xfId="28436" xr:uid="{00000000-0005-0000-0000-00009D330000}"/>
    <cellStyle name="_Portfolio SPlan Base Case.xls Chart 1_Electric Rev Req Model (2009 GRC) Revised 01-18-2010_DEM-WP(C) ENERG10C--ctn Mid-C_042010 2010GRC" xfId="28437" xr:uid="{00000000-0005-0000-0000-00009E330000}"/>
    <cellStyle name="_Portfolio SPlan Base Case.xls Chart 1_Electric Rev Req Model (2009 GRC) Revised 01-18-2010_DEM-WP(C) ENERG10C--ctn Mid-C_042010 2010GRC 2" xfId="28438" xr:uid="{00000000-0005-0000-0000-00009F330000}"/>
    <cellStyle name="_Portfolio SPlan Base Case.xls Chart 1_Electric Rev Req Model (2010 GRC)" xfId="4971" xr:uid="{00000000-0005-0000-0000-0000A0330000}"/>
    <cellStyle name="_Portfolio SPlan Base Case.xls Chart 1_Electric Rev Req Model (2010 GRC) 2" xfId="28439" xr:uid="{00000000-0005-0000-0000-0000A1330000}"/>
    <cellStyle name="_Portfolio SPlan Base Case.xls Chart 1_Electric Rev Req Model (2010 GRC) SF" xfId="4972" xr:uid="{00000000-0005-0000-0000-0000A2330000}"/>
    <cellStyle name="_Portfolio SPlan Base Case.xls Chart 1_Electric Rev Req Model (2010 GRC) SF 2" xfId="28440" xr:uid="{00000000-0005-0000-0000-0000A3330000}"/>
    <cellStyle name="_Portfolio SPlan Base Case.xls Chart 1_Final Order Electric EXHIBIT A-1" xfId="4973" xr:uid="{00000000-0005-0000-0000-0000A4330000}"/>
    <cellStyle name="_Portfolio SPlan Base Case.xls Chart 1_Final Order Electric EXHIBIT A-1 2" xfId="4974" xr:uid="{00000000-0005-0000-0000-0000A5330000}"/>
    <cellStyle name="_Portfolio SPlan Base Case.xls Chart 1_Final Order Electric EXHIBIT A-1 2 2" xfId="4975" xr:uid="{00000000-0005-0000-0000-0000A6330000}"/>
    <cellStyle name="_Portfolio SPlan Base Case.xls Chart 1_Final Order Electric EXHIBIT A-1 2 2 2" xfId="28441" xr:uid="{00000000-0005-0000-0000-0000A7330000}"/>
    <cellStyle name="_Portfolio SPlan Base Case.xls Chart 1_Final Order Electric EXHIBIT A-1 2 3" xfId="28442" xr:uid="{00000000-0005-0000-0000-0000A8330000}"/>
    <cellStyle name="_Portfolio SPlan Base Case.xls Chart 1_Final Order Electric EXHIBIT A-1 2 4" xfId="28443" xr:uid="{00000000-0005-0000-0000-0000A9330000}"/>
    <cellStyle name="_Portfolio SPlan Base Case.xls Chart 1_Final Order Electric EXHIBIT A-1 3" xfId="4976" xr:uid="{00000000-0005-0000-0000-0000AA330000}"/>
    <cellStyle name="_Portfolio SPlan Base Case.xls Chart 1_Final Order Electric EXHIBIT A-1 3 2" xfId="28444" xr:uid="{00000000-0005-0000-0000-0000AB330000}"/>
    <cellStyle name="_Portfolio SPlan Base Case.xls Chart 1_Final Order Electric EXHIBIT A-1 4" xfId="28445" xr:uid="{00000000-0005-0000-0000-0000AC330000}"/>
    <cellStyle name="_Portfolio SPlan Base Case.xls Chart 1_Final Order Electric EXHIBIT A-1 5" xfId="28446" xr:uid="{00000000-0005-0000-0000-0000AD330000}"/>
    <cellStyle name="_Portfolio SPlan Base Case.xls Chart 1_Final Order Electric EXHIBIT A-1 6" xfId="28447" xr:uid="{00000000-0005-0000-0000-0000AE330000}"/>
    <cellStyle name="_Portfolio SPlan Base Case.xls Chart 1_NIM Summary" xfId="4977" xr:uid="{00000000-0005-0000-0000-0000AF330000}"/>
    <cellStyle name="_Portfolio SPlan Base Case.xls Chart 1_NIM Summary 2" xfId="4978" xr:uid="{00000000-0005-0000-0000-0000B0330000}"/>
    <cellStyle name="_Portfolio SPlan Base Case.xls Chart 1_NIM Summary 2 2" xfId="28448" xr:uid="{00000000-0005-0000-0000-0000B1330000}"/>
    <cellStyle name="_Portfolio SPlan Base Case.xls Chart 1_NIM Summary 2 2 2" xfId="28449" xr:uid="{00000000-0005-0000-0000-0000B2330000}"/>
    <cellStyle name="_Portfolio SPlan Base Case.xls Chart 1_NIM Summary 2 2 2 2" xfId="28450" xr:uid="{00000000-0005-0000-0000-0000B3330000}"/>
    <cellStyle name="_Portfolio SPlan Base Case.xls Chart 1_NIM Summary 2 2 3" xfId="28451" xr:uid="{00000000-0005-0000-0000-0000B4330000}"/>
    <cellStyle name="_Portfolio SPlan Base Case.xls Chart 1_NIM Summary 2 2 4" xfId="28452" xr:uid="{00000000-0005-0000-0000-0000B5330000}"/>
    <cellStyle name="_Portfolio SPlan Base Case.xls Chart 1_NIM Summary 2 3" xfId="28453" xr:uid="{00000000-0005-0000-0000-0000B6330000}"/>
    <cellStyle name="_Portfolio SPlan Base Case.xls Chart 1_NIM Summary 2 3 2" xfId="28454" xr:uid="{00000000-0005-0000-0000-0000B7330000}"/>
    <cellStyle name="_Portfolio SPlan Base Case.xls Chart 1_NIM Summary 2 4" xfId="28455" xr:uid="{00000000-0005-0000-0000-0000B8330000}"/>
    <cellStyle name="_Portfolio SPlan Base Case.xls Chart 1_NIM Summary 3" xfId="28456" xr:uid="{00000000-0005-0000-0000-0000B9330000}"/>
    <cellStyle name="_Portfolio SPlan Base Case.xls Chart 1_NIM Summary 3 2" xfId="28457" xr:uid="{00000000-0005-0000-0000-0000BA330000}"/>
    <cellStyle name="_Portfolio SPlan Base Case.xls Chart 1_NIM Summary 3 2 2" xfId="28458" xr:uid="{00000000-0005-0000-0000-0000BB330000}"/>
    <cellStyle name="_Portfolio SPlan Base Case.xls Chart 1_NIM Summary 3 3" xfId="28459" xr:uid="{00000000-0005-0000-0000-0000BC330000}"/>
    <cellStyle name="_Portfolio SPlan Base Case.xls Chart 1_NIM Summary 3 4" xfId="28460" xr:uid="{00000000-0005-0000-0000-0000BD330000}"/>
    <cellStyle name="_Portfolio SPlan Base Case.xls Chart 1_NIM Summary 4" xfId="28461" xr:uid="{00000000-0005-0000-0000-0000BE330000}"/>
    <cellStyle name="_Portfolio SPlan Base Case.xls Chart 1_NIM Summary 4 2" xfId="28462" xr:uid="{00000000-0005-0000-0000-0000BF330000}"/>
    <cellStyle name="_Portfolio SPlan Base Case.xls Chart 1_NIM Summary 5" xfId="28463" xr:uid="{00000000-0005-0000-0000-0000C0330000}"/>
    <cellStyle name="_Portfolio SPlan Base Case.xls Chart 1_NIM Summary_DEM-WP(C) ENERG10C--ctn Mid-C_042010 2010GRC" xfId="28464" xr:uid="{00000000-0005-0000-0000-0000C1330000}"/>
    <cellStyle name="_Portfolio SPlan Base Case.xls Chart 1_NIM Summary_DEM-WP(C) ENERG10C--ctn Mid-C_042010 2010GRC 2" xfId="28465" xr:uid="{00000000-0005-0000-0000-0000C2330000}"/>
    <cellStyle name="_Portfolio SPlan Base Case.xls Chart 1_Rebuttal Power Costs" xfId="4979" xr:uid="{00000000-0005-0000-0000-0000C3330000}"/>
    <cellStyle name="_Portfolio SPlan Base Case.xls Chart 1_Rebuttal Power Costs 2" xfId="4980" xr:uid="{00000000-0005-0000-0000-0000C4330000}"/>
    <cellStyle name="_Portfolio SPlan Base Case.xls Chart 1_Rebuttal Power Costs 2 2" xfId="4981" xr:uid="{00000000-0005-0000-0000-0000C5330000}"/>
    <cellStyle name="_Portfolio SPlan Base Case.xls Chart 1_Rebuttal Power Costs 2 2 2" xfId="28466" xr:uid="{00000000-0005-0000-0000-0000C6330000}"/>
    <cellStyle name="_Portfolio SPlan Base Case.xls Chart 1_Rebuttal Power Costs 2 2 2 2" xfId="28467" xr:uid="{00000000-0005-0000-0000-0000C7330000}"/>
    <cellStyle name="_Portfolio SPlan Base Case.xls Chart 1_Rebuttal Power Costs 2 2 3" xfId="28468" xr:uid="{00000000-0005-0000-0000-0000C8330000}"/>
    <cellStyle name="_Portfolio SPlan Base Case.xls Chart 1_Rebuttal Power Costs 2 2 4" xfId="28469" xr:uid="{00000000-0005-0000-0000-0000C9330000}"/>
    <cellStyle name="_Portfolio SPlan Base Case.xls Chart 1_Rebuttal Power Costs 2 3" xfId="28470" xr:uid="{00000000-0005-0000-0000-0000CA330000}"/>
    <cellStyle name="_Portfolio SPlan Base Case.xls Chart 1_Rebuttal Power Costs 2 3 2" xfId="28471" xr:uid="{00000000-0005-0000-0000-0000CB330000}"/>
    <cellStyle name="_Portfolio SPlan Base Case.xls Chart 1_Rebuttal Power Costs 2 4" xfId="28472" xr:uid="{00000000-0005-0000-0000-0000CC330000}"/>
    <cellStyle name="_Portfolio SPlan Base Case.xls Chart 1_Rebuttal Power Costs 3" xfId="4982" xr:uid="{00000000-0005-0000-0000-0000CD330000}"/>
    <cellStyle name="_Portfolio SPlan Base Case.xls Chart 1_Rebuttal Power Costs 3 2" xfId="28473" xr:uid="{00000000-0005-0000-0000-0000CE330000}"/>
    <cellStyle name="_Portfolio SPlan Base Case.xls Chart 1_Rebuttal Power Costs 3 2 2" xfId="28474" xr:uid="{00000000-0005-0000-0000-0000CF330000}"/>
    <cellStyle name="_Portfolio SPlan Base Case.xls Chart 1_Rebuttal Power Costs 3 3" xfId="28475" xr:uid="{00000000-0005-0000-0000-0000D0330000}"/>
    <cellStyle name="_Portfolio SPlan Base Case.xls Chart 1_Rebuttal Power Costs 3 4" xfId="28476" xr:uid="{00000000-0005-0000-0000-0000D1330000}"/>
    <cellStyle name="_Portfolio SPlan Base Case.xls Chart 1_Rebuttal Power Costs 4" xfId="28477" xr:uid="{00000000-0005-0000-0000-0000D2330000}"/>
    <cellStyle name="_Portfolio SPlan Base Case.xls Chart 1_Rebuttal Power Costs 4 2" xfId="28478" xr:uid="{00000000-0005-0000-0000-0000D3330000}"/>
    <cellStyle name="_Portfolio SPlan Base Case.xls Chart 1_Rebuttal Power Costs 5" xfId="28479" xr:uid="{00000000-0005-0000-0000-0000D4330000}"/>
    <cellStyle name="_Portfolio SPlan Base Case.xls Chart 1_Rebuttal Power Costs_Adj Bench DR 3 for Initial Briefs (Electric)" xfId="4983" xr:uid="{00000000-0005-0000-0000-0000D5330000}"/>
    <cellStyle name="_Portfolio SPlan Base Case.xls Chart 1_Rebuttal Power Costs_Adj Bench DR 3 for Initial Briefs (Electric) 2" xfId="4984" xr:uid="{00000000-0005-0000-0000-0000D6330000}"/>
    <cellStyle name="_Portfolio SPlan Base Case.xls Chart 1_Rebuttal Power Costs_Adj Bench DR 3 for Initial Briefs (Electric) 2 2" xfId="4985" xr:uid="{00000000-0005-0000-0000-0000D7330000}"/>
    <cellStyle name="_Portfolio SPlan Base Case.xls Chart 1_Rebuttal Power Costs_Adj Bench DR 3 for Initial Briefs (Electric) 2 2 2" xfId="28480" xr:uid="{00000000-0005-0000-0000-0000D8330000}"/>
    <cellStyle name="_Portfolio SPlan Base Case.xls Chart 1_Rebuttal Power Costs_Adj Bench DR 3 for Initial Briefs (Electric) 2 2 2 2" xfId="28481" xr:uid="{00000000-0005-0000-0000-0000D9330000}"/>
    <cellStyle name="_Portfolio SPlan Base Case.xls Chart 1_Rebuttal Power Costs_Adj Bench DR 3 for Initial Briefs (Electric) 2 2 3" xfId="28482" xr:uid="{00000000-0005-0000-0000-0000DA330000}"/>
    <cellStyle name="_Portfolio SPlan Base Case.xls Chart 1_Rebuttal Power Costs_Adj Bench DR 3 for Initial Briefs (Electric) 2 2 4" xfId="28483" xr:uid="{00000000-0005-0000-0000-0000DB330000}"/>
    <cellStyle name="_Portfolio SPlan Base Case.xls Chart 1_Rebuttal Power Costs_Adj Bench DR 3 for Initial Briefs (Electric) 2 3" xfId="28484" xr:uid="{00000000-0005-0000-0000-0000DC330000}"/>
    <cellStyle name="_Portfolio SPlan Base Case.xls Chart 1_Rebuttal Power Costs_Adj Bench DR 3 for Initial Briefs (Electric) 2 3 2" xfId="28485" xr:uid="{00000000-0005-0000-0000-0000DD330000}"/>
    <cellStyle name="_Portfolio SPlan Base Case.xls Chart 1_Rebuttal Power Costs_Adj Bench DR 3 for Initial Briefs (Electric) 2 4" xfId="28486" xr:uid="{00000000-0005-0000-0000-0000DE330000}"/>
    <cellStyle name="_Portfolio SPlan Base Case.xls Chart 1_Rebuttal Power Costs_Adj Bench DR 3 for Initial Briefs (Electric) 3" xfId="4986" xr:uid="{00000000-0005-0000-0000-0000DF330000}"/>
    <cellStyle name="_Portfolio SPlan Base Case.xls Chart 1_Rebuttal Power Costs_Adj Bench DR 3 for Initial Briefs (Electric) 3 2" xfId="28487" xr:uid="{00000000-0005-0000-0000-0000E0330000}"/>
    <cellStyle name="_Portfolio SPlan Base Case.xls Chart 1_Rebuttal Power Costs_Adj Bench DR 3 for Initial Briefs (Electric) 3 2 2" xfId="28488" xr:uid="{00000000-0005-0000-0000-0000E1330000}"/>
    <cellStyle name="_Portfolio SPlan Base Case.xls Chart 1_Rebuttal Power Costs_Adj Bench DR 3 for Initial Briefs (Electric) 3 3" xfId="28489" xr:uid="{00000000-0005-0000-0000-0000E2330000}"/>
    <cellStyle name="_Portfolio SPlan Base Case.xls Chart 1_Rebuttal Power Costs_Adj Bench DR 3 for Initial Briefs (Electric) 3 4" xfId="28490" xr:uid="{00000000-0005-0000-0000-0000E3330000}"/>
    <cellStyle name="_Portfolio SPlan Base Case.xls Chart 1_Rebuttal Power Costs_Adj Bench DR 3 for Initial Briefs (Electric) 4" xfId="28491" xr:uid="{00000000-0005-0000-0000-0000E4330000}"/>
    <cellStyle name="_Portfolio SPlan Base Case.xls Chart 1_Rebuttal Power Costs_Adj Bench DR 3 for Initial Briefs (Electric) 4 2" xfId="28492" xr:uid="{00000000-0005-0000-0000-0000E5330000}"/>
    <cellStyle name="_Portfolio SPlan Base Case.xls Chart 1_Rebuttal Power Costs_Adj Bench DR 3 for Initial Briefs (Electric) 5" xfId="28493" xr:uid="{00000000-0005-0000-0000-0000E6330000}"/>
    <cellStyle name="_Portfolio SPlan Base Case.xls Chart 1_Rebuttal Power Costs_Adj Bench DR 3 for Initial Briefs (Electric)_DEM-WP(C) ENERG10C--ctn Mid-C_042010 2010GRC" xfId="28494" xr:uid="{00000000-0005-0000-0000-0000E7330000}"/>
    <cellStyle name="_Portfolio SPlan Base Case.xls Chart 1_Rebuttal Power Costs_Adj Bench DR 3 for Initial Briefs (Electric)_DEM-WP(C) ENERG10C--ctn Mid-C_042010 2010GRC 2" xfId="28495" xr:uid="{00000000-0005-0000-0000-0000E8330000}"/>
    <cellStyle name="_Portfolio SPlan Base Case.xls Chart 1_Rebuttal Power Costs_DEM-WP(C) ENERG10C--ctn Mid-C_042010 2010GRC" xfId="28496" xr:uid="{00000000-0005-0000-0000-0000E9330000}"/>
    <cellStyle name="_Portfolio SPlan Base Case.xls Chart 1_Rebuttal Power Costs_DEM-WP(C) ENERG10C--ctn Mid-C_042010 2010GRC 2" xfId="28497" xr:uid="{00000000-0005-0000-0000-0000EA330000}"/>
    <cellStyle name="_Portfolio SPlan Base Case.xls Chart 1_Rebuttal Power Costs_Electric Rev Req Model (2009 GRC) Rebuttal" xfId="4987" xr:uid="{00000000-0005-0000-0000-0000EB330000}"/>
    <cellStyle name="_Portfolio SPlan Base Case.xls Chart 1_Rebuttal Power Costs_Electric Rev Req Model (2009 GRC) Rebuttal 2" xfId="4988" xr:uid="{00000000-0005-0000-0000-0000EC330000}"/>
    <cellStyle name="_Portfolio SPlan Base Case.xls Chart 1_Rebuttal Power Costs_Electric Rev Req Model (2009 GRC) Rebuttal 2 2" xfId="4989" xr:uid="{00000000-0005-0000-0000-0000ED330000}"/>
    <cellStyle name="_Portfolio SPlan Base Case.xls Chart 1_Rebuttal Power Costs_Electric Rev Req Model (2009 GRC) Rebuttal 2 2 2" xfId="28498" xr:uid="{00000000-0005-0000-0000-0000EE330000}"/>
    <cellStyle name="_Portfolio SPlan Base Case.xls Chart 1_Rebuttal Power Costs_Electric Rev Req Model (2009 GRC) Rebuttal 2 3" xfId="28499" xr:uid="{00000000-0005-0000-0000-0000EF330000}"/>
    <cellStyle name="_Portfolio SPlan Base Case.xls Chart 1_Rebuttal Power Costs_Electric Rev Req Model (2009 GRC) Rebuttal 3" xfId="4990" xr:uid="{00000000-0005-0000-0000-0000F0330000}"/>
    <cellStyle name="_Portfolio SPlan Base Case.xls Chart 1_Rebuttal Power Costs_Electric Rev Req Model (2009 GRC) Rebuttal 3 2" xfId="28500" xr:uid="{00000000-0005-0000-0000-0000F1330000}"/>
    <cellStyle name="_Portfolio SPlan Base Case.xls Chart 1_Rebuttal Power Costs_Electric Rev Req Model (2009 GRC) Rebuttal 4" xfId="28501" xr:uid="{00000000-0005-0000-0000-0000F2330000}"/>
    <cellStyle name="_Portfolio SPlan Base Case.xls Chart 1_Rebuttal Power Costs_Electric Rev Req Model (2009 GRC) Rebuttal REmoval of New  WH Solar AdjustMI" xfId="4991" xr:uid="{00000000-0005-0000-0000-0000F3330000}"/>
    <cellStyle name="_Portfolio SPlan Base Case.xls Chart 1_Rebuttal Power Costs_Electric Rev Req Model (2009 GRC) Rebuttal REmoval of New  WH Solar AdjustMI 2" xfId="4992" xr:uid="{00000000-0005-0000-0000-0000F4330000}"/>
    <cellStyle name="_Portfolio SPlan Base Case.xls Chart 1_Rebuttal Power Costs_Electric Rev Req Model (2009 GRC) Rebuttal REmoval of New  WH Solar AdjustMI 2 2" xfId="4993" xr:uid="{00000000-0005-0000-0000-0000F5330000}"/>
    <cellStyle name="_Portfolio SPlan Base Case.xls Chart 1_Rebuttal Power Costs_Electric Rev Req Model (2009 GRC) Rebuttal REmoval of New  WH Solar AdjustMI 2 2 2" xfId="28502" xr:uid="{00000000-0005-0000-0000-0000F6330000}"/>
    <cellStyle name="_Portfolio SPlan Base Case.xls Chart 1_Rebuttal Power Costs_Electric Rev Req Model (2009 GRC) Rebuttal REmoval of New  WH Solar AdjustMI 2 2 2 2" xfId="28503" xr:uid="{00000000-0005-0000-0000-0000F7330000}"/>
    <cellStyle name="_Portfolio SPlan Base Case.xls Chart 1_Rebuttal Power Costs_Electric Rev Req Model (2009 GRC) Rebuttal REmoval of New  WH Solar AdjustMI 2 2 3" xfId="28504" xr:uid="{00000000-0005-0000-0000-0000F8330000}"/>
    <cellStyle name="_Portfolio SPlan Base Case.xls Chart 1_Rebuttal Power Costs_Electric Rev Req Model (2009 GRC) Rebuttal REmoval of New  WH Solar AdjustMI 2 2 4" xfId="28505" xr:uid="{00000000-0005-0000-0000-0000F9330000}"/>
    <cellStyle name="_Portfolio SPlan Base Case.xls Chart 1_Rebuttal Power Costs_Electric Rev Req Model (2009 GRC) Rebuttal REmoval of New  WH Solar AdjustMI 2 3" xfId="28506" xr:uid="{00000000-0005-0000-0000-0000FA330000}"/>
    <cellStyle name="_Portfolio SPlan Base Case.xls Chart 1_Rebuttal Power Costs_Electric Rev Req Model (2009 GRC) Rebuttal REmoval of New  WH Solar AdjustMI 2 3 2" xfId="28507" xr:uid="{00000000-0005-0000-0000-0000FB330000}"/>
    <cellStyle name="_Portfolio SPlan Base Case.xls Chart 1_Rebuttal Power Costs_Electric Rev Req Model (2009 GRC) Rebuttal REmoval of New  WH Solar AdjustMI 2 4" xfId="28508" xr:uid="{00000000-0005-0000-0000-0000FC330000}"/>
    <cellStyle name="_Portfolio SPlan Base Case.xls Chart 1_Rebuttal Power Costs_Electric Rev Req Model (2009 GRC) Rebuttal REmoval of New  WH Solar AdjustMI 3" xfId="4994" xr:uid="{00000000-0005-0000-0000-0000FD330000}"/>
    <cellStyle name="_Portfolio SPlan Base Case.xls Chart 1_Rebuttal Power Costs_Electric Rev Req Model (2009 GRC) Rebuttal REmoval of New  WH Solar AdjustMI 3 2" xfId="28509" xr:uid="{00000000-0005-0000-0000-0000FE330000}"/>
    <cellStyle name="_Portfolio SPlan Base Case.xls Chart 1_Rebuttal Power Costs_Electric Rev Req Model (2009 GRC) Rebuttal REmoval of New  WH Solar AdjustMI 3 2 2" xfId="28510" xr:uid="{00000000-0005-0000-0000-0000FF330000}"/>
    <cellStyle name="_Portfolio SPlan Base Case.xls Chart 1_Rebuttal Power Costs_Electric Rev Req Model (2009 GRC) Rebuttal REmoval of New  WH Solar AdjustMI 3 3" xfId="28511" xr:uid="{00000000-0005-0000-0000-000000340000}"/>
    <cellStyle name="_Portfolio SPlan Base Case.xls Chart 1_Rebuttal Power Costs_Electric Rev Req Model (2009 GRC) Rebuttal REmoval of New  WH Solar AdjustMI 3 4" xfId="28512" xr:uid="{00000000-0005-0000-0000-000001340000}"/>
    <cellStyle name="_Portfolio SPlan Base Case.xls Chart 1_Rebuttal Power Costs_Electric Rev Req Model (2009 GRC) Rebuttal REmoval of New  WH Solar AdjustMI 4" xfId="28513" xr:uid="{00000000-0005-0000-0000-000002340000}"/>
    <cellStyle name="_Portfolio SPlan Base Case.xls Chart 1_Rebuttal Power Costs_Electric Rev Req Model (2009 GRC) Rebuttal REmoval of New  WH Solar AdjustMI 4 2" xfId="28514" xr:uid="{00000000-0005-0000-0000-000003340000}"/>
    <cellStyle name="_Portfolio SPlan Base Case.xls Chart 1_Rebuttal Power Costs_Electric Rev Req Model (2009 GRC) Rebuttal REmoval of New  WH Solar AdjustMI 5" xfId="28515" xr:uid="{00000000-0005-0000-0000-000004340000}"/>
    <cellStyle name="_Portfolio SPlan Base Case.xls Chart 1_Rebuttal Power Costs_Electric Rev Req Model (2009 GRC) Rebuttal REmoval of New  WH Solar AdjustMI_DEM-WP(C) ENERG10C--ctn Mid-C_042010 2010GRC" xfId="28516" xr:uid="{00000000-0005-0000-0000-000005340000}"/>
    <cellStyle name="_Portfolio SPlan Base Case.xls Chart 1_Rebuttal Power Costs_Electric Rev Req Model (2009 GRC) Rebuttal REmoval of New  WH Solar AdjustMI_DEM-WP(C) ENERG10C--ctn Mid-C_042010 2010GRC 2" xfId="28517" xr:uid="{00000000-0005-0000-0000-000006340000}"/>
    <cellStyle name="_Portfolio SPlan Base Case.xls Chart 1_Rebuttal Power Costs_Electric Rev Req Model (2009 GRC) Revised 01-18-2010" xfId="4995" xr:uid="{00000000-0005-0000-0000-000007340000}"/>
    <cellStyle name="_Portfolio SPlan Base Case.xls Chart 1_Rebuttal Power Costs_Electric Rev Req Model (2009 GRC) Revised 01-18-2010 2" xfId="4996" xr:uid="{00000000-0005-0000-0000-000008340000}"/>
    <cellStyle name="_Portfolio SPlan Base Case.xls Chart 1_Rebuttal Power Costs_Electric Rev Req Model (2009 GRC) Revised 01-18-2010 2 2" xfId="4997" xr:uid="{00000000-0005-0000-0000-000009340000}"/>
    <cellStyle name="_Portfolio SPlan Base Case.xls Chart 1_Rebuttal Power Costs_Electric Rev Req Model (2009 GRC) Revised 01-18-2010 2 2 2" xfId="28518" xr:uid="{00000000-0005-0000-0000-00000A340000}"/>
    <cellStyle name="_Portfolio SPlan Base Case.xls Chart 1_Rebuttal Power Costs_Electric Rev Req Model (2009 GRC) Revised 01-18-2010 2 2 2 2" xfId="28519" xr:uid="{00000000-0005-0000-0000-00000B340000}"/>
    <cellStyle name="_Portfolio SPlan Base Case.xls Chart 1_Rebuttal Power Costs_Electric Rev Req Model (2009 GRC) Revised 01-18-2010 2 2 3" xfId="28520" xr:uid="{00000000-0005-0000-0000-00000C340000}"/>
    <cellStyle name="_Portfolio SPlan Base Case.xls Chart 1_Rebuttal Power Costs_Electric Rev Req Model (2009 GRC) Revised 01-18-2010 2 2 4" xfId="28521" xr:uid="{00000000-0005-0000-0000-00000D340000}"/>
    <cellStyle name="_Portfolio SPlan Base Case.xls Chart 1_Rebuttal Power Costs_Electric Rev Req Model (2009 GRC) Revised 01-18-2010 2 3" xfId="28522" xr:uid="{00000000-0005-0000-0000-00000E340000}"/>
    <cellStyle name="_Portfolio SPlan Base Case.xls Chart 1_Rebuttal Power Costs_Electric Rev Req Model (2009 GRC) Revised 01-18-2010 2 3 2" xfId="28523" xr:uid="{00000000-0005-0000-0000-00000F340000}"/>
    <cellStyle name="_Portfolio SPlan Base Case.xls Chart 1_Rebuttal Power Costs_Electric Rev Req Model (2009 GRC) Revised 01-18-2010 2 4" xfId="28524" xr:uid="{00000000-0005-0000-0000-000010340000}"/>
    <cellStyle name="_Portfolio SPlan Base Case.xls Chart 1_Rebuttal Power Costs_Electric Rev Req Model (2009 GRC) Revised 01-18-2010 3" xfId="4998" xr:uid="{00000000-0005-0000-0000-000011340000}"/>
    <cellStyle name="_Portfolio SPlan Base Case.xls Chart 1_Rebuttal Power Costs_Electric Rev Req Model (2009 GRC) Revised 01-18-2010 3 2" xfId="28525" xr:uid="{00000000-0005-0000-0000-000012340000}"/>
    <cellStyle name="_Portfolio SPlan Base Case.xls Chart 1_Rebuttal Power Costs_Electric Rev Req Model (2009 GRC) Revised 01-18-2010 3 2 2" xfId="28526" xr:uid="{00000000-0005-0000-0000-000013340000}"/>
    <cellStyle name="_Portfolio SPlan Base Case.xls Chart 1_Rebuttal Power Costs_Electric Rev Req Model (2009 GRC) Revised 01-18-2010 3 3" xfId="28527" xr:uid="{00000000-0005-0000-0000-000014340000}"/>
    <cellStyle name="_Portfolio SPlan Base Case.xls Chart 1_Rebuttal Power Costs_Electric Rev Req Model (2009 GRC) Revised 01-18-2010 3 4" xfId="28528" xr:uid="{00000000-0005-0000-0000-000015340000}"/>
    <cellStyle name="_Portfolio SPlan Base Case.xls Chart 1_Rebuttal Power Costs_Electric Rev Req Model (2009 GRC) Revised 01-18-2010 4" xfId="28529" xr:uid="{00000000-0005-0000-0000-000016340000}"/>
    <cellStyle name="_Portfolio SPlan Base Case.xls Chart 1_Rebuttal Power Costs_Electric Rev Req Model (2009 GRC) Revised 01-18-2010 4 2" xfId="28530" xr:uid="{00000000-0005-0000-0000-000017340000}"/>
    <cellStyle name="_Portfolio SPlan Base Case.xls Chart 1_Rebuttal Power Costs_Electric Rev Req Model (2009 GRC) Revised 01-18-2010 5" xfId="28531" xr:uid="{00000000-0005-0000-0000-000018340000}"/>
    <cellStyle name="_Portfolio SPlan Base Case.xls Chart 1_Rebuttal Power Costs_Electric Rev Req Model (2009 GRC) Revised 01-18-2010_DEM-WP(C) ENERG10C--ctn Mid-C_042010 2010GRC" xfId="28532" xr:uid="{00000000-0005-0000-0000-000019340000}"/>
    <cellStyle name="_Portfolio SPlan Base Case.xls Chart 1_Rebuttal Power Costs_Electric Rev Req Model (2009 GRC) Revised 01-18-2010_DEM-WP(C) ENERG10C--ctn Mid-C_042010 2010GRC 2" xfId="28533" xr:uid="{00000000-0005-0000-0000-00001A340000}"/>
    <cellStyle name="_Portfolio SPlan Base Case.xls Chart 1_Rebuttal Power Costs_Final Order Electric EXHIBIT A-1" xfId="4999" xr:uid="{00000000-0005-0000-0000-00001B340000}"/>
    <cellStyle name="_Portfolio SPlan Base Case.xls Chart 1_Rebuttal Power Costs_Final Order Electric EXHIBIT A-1 2" xfId="5000" xr:uid="{00000000-0005-0000-0000-00001C340000}"/>
    <cellStyle name="_Portfolio SPlan Base Case.xls Chart 1_Rebuttal Power Costs_Final Order Electric EXHIBIT A-1 2 2" xfId="5001" xr:uid="{00000000-0005-0000-0000-00001D340000}"/>
    <cellStyle name="_Portfolio SPlan Base Case.xls Chart 1_Rebuttal Power Costs_Final Order Electric EXHIBIT A-1 2 2 2" xfId="28534" xr:uid="{00000000-0005-0000-0000-00001E340000}"/>
    <cellStyle name="_Portfolio SPlan Base Case.xls Chart 1_Rebuttal Power Costs_Final Order Electric EXHIBIT A-1 2 3" xfId="28535" xr:uid="{00000000-0005-0000-0000-00001F340000}"/>
    <cellStyle name="_Portfolio SPlan Base Case.xls Chart 1_Rebuttal Power Costs_Final Order Electric EXHIBIT A-1 2 4" xfId="28536" xr:uid="{00000000-0005-0000-0000-000020340000}"/>
    <cellStyle name="_Portfolio SPlan Base Case.xls Chart 1_Rebuttal Power Costs_Final Order Electric EXHIBIT A-1 3" xfId="5002" xr:uid="{00000000-0005-0000-0000-000021340000}"/>
    <cellStyle name="_Portfolio SPlan Base Case.xls Chart 1_Rebuttal Power Costs_Final Order Electric EXHIBIT A-1 3 2" xfId="28537" xr:uid="{00000000-0005-0000-0000-000022340000}"/>
    <cellStyle name="_Portfolio SPlan Base Case.xls Chart 1_Rebuttal Power Costs_Final Order Electric EXHIBIT A-1 4" xfId="28538" xr:uid="{00000000-0005-0000-0000-000023340000}"/>
    <cellStyle name="_Portfolio SPlan Base Case.xls Chart 1_Rebuttal Power Costs_Final Order Electric EXHIBIT A-1 5" xfId="28539" xr:uid="{00000000-0005-0000-0000-000024340000}"/>
    <cellStyle name="_Portfolio SPlan Base Case.xls Chart 1_Rebuttal Power Costs_Final Order Electric EXHIBIT A-1 6" xfId="28540" xr:uid="{00000000-0005-0000-0000-000025340000}"/>
    <cellStyle name="_Portfolio SPlan Base Case.xls Chart 1_TENASKA REGULATORY ASSET" xfId="5003" xr:uid="{00000000-0005-0000-0000-000026340000}"/>
    <cellStyle name="_Portfolio SPlan Base Case.xls Chart 1_TENASKA REGULATORY ASSET 2" xfId="5004" xr:uid="{00000000-0005-0000-0000-000027340000}"/>
    <cellStyle name="_Portfolio SPlan Base Case.xls Chart 1_TENASKA REGULATORY ASSET 2 2" xfId="5005" xr:uid="{00000000-0005-0000-0000-000028340000}"/>
    <cellStyle name="_Portfolio SPlan Base Case.xls Chart 1_TENASKA REGULATORY ASSET 2 2 2" xfId="28541" xr:uid="{00000000-0005-0000-0000-000029340000}"/>
    <cellStyle name="_Portfolio SPlan Base Case.xls Chart 1_TENASKA REGULATORY ASSET 2 3" xfId="28542" xr:uid="{00000000-0005-0000-0000-00002A340000}"/>
    <cellStyle name="_Portfolio SPlan Base Case.xls Chart 1_TENASKA REGULATORY ASSET 2 4" xfId="28543" xr:uid="{00000000-0005-0000-0000-00002B340000}"/>
    <cellStyle name="_Portfolio SPlan Base Case.xls Chart 1_TENASKA REGULATORY ASSET 3" xfId="5006" xr:uid="{00000000-0005-0000-0000-00002C340000}"/>
    <cellStyle name="_Portfolio SPlan Base Case.xls Chart 1_TENASKA REGULATORY ASSET 3 2" xfId="28544" xr:uid="{00000000-0005-0000-0000-00002D340000}"/>
    <cellStyle name="_Portfolio SPlan Base Case.xls Chart 1_TENASKA REGULATORY ASSET 4" xfId="28545" xr:uid="{00000000-0005-0000-0000-00002E340000}"/>
    <cellStyle name="_Portfolio SPlan Base Case.xls Chart 1_TENASKA REGULATORY ASSET 5" xfId="28546" xr:uid="{00000000-0005-0000-0000-00002F340000}"/>
    <cellStyle name="_Portfolio SPlan Base Case.xls Chart 1_TENASKA REGULATORY ASSET 6" xfId="28547" xr:uid="{00000000-0005-0000-0000-000030340000}"/>
    <cellStyle name="_Portfolio SPlan Base Case.xls Chart 2" xfId="5007" xr:uid="{00000000-0005-0000-0000-000031340000}"/>
    <cellStyle name="_Portfolio SPlan Base Case.xls Chart 2 10" xfId="5008" xr:uid="{00000000-0005-0000-0000-000032340000}"/>
    <cellStyle name="_Portfolio SPlan Base Case.xls Chart 2 2" xfId="5009" xr:uid="{00000000-0005-0000-0000-000033340000}"/>
    <cellStyle name="_Portfolio SPlan Base Case.xls Chart 2 2 2" xfId="5010" xr:uid="{00000000-0005-0000-0000-000034340000}"/>
    <cellStyle name="_Portfolio SPlan Base Case.xls Chart 2 2 2 2" xfId="28548" xr:uid="{00000000-0005-0000-0000-000035340000}"/>
    <cellStyle name="_Portfolio SPlan Base Case.xls Chart 2 2 2 2 2" xfId="28549" xr:uid="{00000000-0005-0000-0000-000036340000}"/>
    <cellStyle name="_Portfolio SPlan Base Case.xls Chart 2 2 2 2 2 2" xfId="28550" xr:uid="{00000000-0005-0000-0000-000037340000}"/>
    <cellStyle name="_Portfolio SPlan Base Case.xls Chart 2 2 2 2 3" xfId="28551" xr:uid="{00000000-0005-0000-0000-000038340000}"/>
    <cellStyle name="_Portfolio SPlan Base Case.xls Chart 2 2 2 3" xfId="28552" xr:uid="{00000000-0005-0000-0000-000039340000}"/>
    <cellStyle name="_Portfolio SPlan Base Case.xls Chart 2 2 2 3 2" xfId="28553" xr:uid="{00000000-0005-0000-0000-00003A340000}"/>
    <cellStyle name="_Portfolio SPlan Base Case.xls Chart 2 2 2 4" xfId="28554" xr:uid="{00000000-0005-0000-0000-00003B340000}"/>
    <cellStyle name="_Portfolio SPlan Base Case.xls Chart 2 2 3" xfId="28555" xr:uid="{00000000-0005-0000-0000-00003C340000}"/>
    <cellStyle name="_Portfolio SPlan Base Case.xls Chart 2 2 3 2" xfId="28556" xr:uid="{00000000-0005-0000-0000-00003D340000}"/>
    <cellStyle name="_Portfolio SPlan Base Case.xls Chart 2 2 3 2 2" xfId="28557" xr:uid="{00000000-0005-0000-0000-00003E340000}"/>
    <cellStyle name="_Portfolio SPlan Base Case.xls Chart 2 2 3 3" xfId="28558" xr:uid="{00000000-0005-0000-0000-00003F340000}"/>
    <cellStyle name="_Portfolio SPlan Base Case.xls Chart 2 2 4" xfId="28559" xr:uid="{00000000-0005-0000-0000-000040340000}"/>
    <cellStyle name="_Portfolio SPlan Base Case.xls Chart 2 2 4 2" xfId="28560" xr:uid="{00000000-0005-0000-0000-000041340000}"/>
    <cellStyle name="_Portfolio SPlan Base Case.xls Chart 2 2 5" xfId="28561" xr:uid="{00000000-0005-0000-0000-000042340000}"/>
    <cellStyle name="_Portfolio SPlan Base Case.xls Chart 2 3" xfId="5011" xr:uid="{00000000-0005-0000-0000-000043340000}"/>
    <cellStyle name="_Portfolio SPlan Base Case.xls Chart 2 3 2" xfId="5012" xr:uid="{00000000-0005-0000-0000-000044340000}"/>
    <cellStyle name="_Portfolio SPlan Base Case.xls Chart 2 3 2 2" xfId="28562" xr:uid="{00000000-0005-0000-0000-000045340000}"/>
    <cellStyle name="_Portfolio SPlan Base Case.xls Chart 2 3 2 3" xfId="28563" xr:uid="{00000000-0005-0000-0000-000046340000}"/>
    <cellStyle name="_Portfolio SPlan Base Case.xls Chart 2 3 3" xfId="28564" xr:uid="{00000000-0005-0000-0000-000047340000}"/>
    <cellStyle name="_Portfolio SPlan Base Case.xls Chart 2 3 4" xfId="28565" xr:uid="{00000000-0005-0000-0000-000048340000}"/>
    <cellStyle name="_Portfolio SPlan Base Case.xls Chart 2 4" xfId="5013" xr:uid="{00000000-0005-0000-0000-000049340000}"/>
    <cellStyle name="_Portfolio SPlan Base Case.xls Chart 2 4 2" xfId="5014" xr:uid="{00000000-0005-0000-0000-00004A340000}"/>
    <cellStyle name="_Portfolio SPlan Base Case.xls Chart 2 4 2 2" xfId="28566" xr:uid="{00000000-0005-0000-0000-00004B340000}"/>
    <cellStyle name="_Portfolio SPlan Base Case.xls Chart 2 4 3" xfId="28567" xr:uid="{00000000-0005-0000-0000-00004C340000}"/>
    <cellStyle name="_Portfolio SPlan Base Case.xls Chart 2 4_2011 Operations Snapshot" xfId="5015" xr:uid="{00000000-0005-0000-0000-00004D340000}"/>
    <cellStyle name="_Portfolio SPlan Base Case.xls Chart 2 4_Department" xfId="5016" xr:uid="{00000000-0005-0000-0000-00004E340000}"/>
    <cellStyle name="_Portfolio SPlan Base Case.xls Chart 2 4_VarX" xfId="5017" xr:uid="{00000000-0005-0000-0000-00004F340000}"/>
    <cellStyle name="_Portfolio SPlan Base Case.xls Chart 2 5" xfId="5018" xr:uid="{00000000-0005-0000-0000-000050340000}"/>
    <cellStyle name="_Portfolio SPlan Base Case.xls Chart 2 5 2" xfId="5019" xr:uid="{00000000-0005-0000-0000-000051340000}"/>
    <cellStyle name="_Portfolio SPlan Base Case.xls Chart 2 5 2 2" xfId="5020" xr:uid="{00000000-0005-0000-0000-000052340000}"/>
    <cellStyle name="_Portfolio SPlan Base Case.xls Chart 2 5 2_County_Stop_Light_Chart_2012_02" xfId="5021" xr:uid="{00000000-0005-0000-0000-000053340000}"/>
    <cellStyle name="_Portfolio SPlan Base Case.xls Chart 2 5 2_County_Stop_Light_Chart_2012_06" xfId="5022" xr:uid="{00000000-0005-0000-0000-000054340000}"/>
    <cellStyle name="_Portfolio SPlan Base Case.xls Chart 2 5 2_County_Stop_Light_Chart_Template" xfId="5023" xr:uid="{00000000-0005-0000-0000-000055340000}"/>
    <cellStyle name="_Portfolio SPlan Base Case.xls Chart 2 5 3" xfId="28568" xr:uid="{00000000-0005-0000-0000-000056340000}"/>
    <cellStyle name="_Portfolio SPlan Base Case.xls Chart 2 5_2011 OM ASM Report" xfId="5024" xr:uid="{00000000-0005-0000-0000-000057340000}"/>
    <cellStyle name="_Portfolio SPlan Base Case.xls Chart 2 5_2011 OM ASM Report 2" xfId="5025" xr:uid="{00000000-0005-0000-0000-000058340000}"/>
    <cellStyle name="_Portfolio SPlan Base Case.xls Chart 2 5_2011 OM ASM Report_County_Stop_Light_Chart_2012_02" xfId="5026" xr:uid="{00000000-0005-0000-0000-000059340000}"/>
    <cellStyle name="_Portfolio SPlan Base Case.xls Chart 2 5_2011 OM ASM Report_County_Stop_Light_Chart_2012_06" xfId="5027" xr:uid="{00000000-0005-0000-0000-00005A340000}"/>
    <cellStyle name="_Portfolio SPlan Base Case.xls Chart 2 5_2011 OM ASM Report_County_Stop_Light_Chart_Template" xfId="5028" xr:uid="{00000000-0005-0000-0000-00005B340000}"/>
    <cellStyle name="_Portfolio SPlan Base Case.xls Chart 2 5_2011 Operations Snapshot" xfId="5029" xr:uid="{00000000-0005-0000-0000-00005C340000}"/>
    <cellStyle name="_Portfolio SPlan Base Case.xls Chart 2 5_2011 Operations Snapshot 2" xfId="5030" xr:uid="{00000000-0005-0000-0000-00005D340000}"/>
    <cellStyle name="_Portfolio SPlan Base Case.xls Chart 2 5_2011 Operations Snapshot_County_Stop_Light_Chart_2012_02" xfId="5031" xr:uid="{00000000-0005-0000-0000-00005E340000}"/>
    <cellStyle name="_Portfolio SPlan Base Case.xls Chart 2 5_2011 Operations Snapshot_County_Stop_Light_Chart_2012_06" xfId="5032" xr:uid="{00000000-0005-0000-0000-00005F340000}"/>
    <cellStyle name="_Portfolio SPlan Base Case.xls Chart 2 5_2011 Operations Snapshot_County_Stop_Light_Chart_Template" xfId="5033" xr:uid="{00000000-0005-0000-0000-000060340000}"/>
    <cellStyle name="_Portfolio SPlan Base Case.xls Chart 2 5_2012 Operations Snapshot" xfId="5034" xr:uid="{00000000-0005-0000-0000-000061340000}"/>
    <cellStyle name="_Portfolio SPlan Base Case.xls Chart 2 5_Copy of 2011 OM ASM Report" xfId="5035" xr:uid="{00000000-0005-0000-0000-000062340000}"/>
    <cellStyle name="_Portfolio SPlan Base Case.xls Chart 2 5_Department" xfId="5036" xr:uid="{00000000-0005-0000-0000-000063340000}"/>
    <cellStyle name="_Portfolio SPlan Base Case.xls Chart 2 5_Jan 2012 OM ASM Report" xfId="5037" xr:uid="{00000000-0005-0000-0000-000064340000}"/>
    <cellStyle name="_Portfolio SPlan Base Case.xls Chart 2 5_VarX" xfId="5038" xr:uid="{00000000-0005-0000-0000-000065340000}"/>
    <cellStyle name="_Portfolio SPlan Base Case.xls Chart 2 6" xfId="5039" xr:uid="{00000000-0005-0000-0000-000066340000}"/>
    <cellStyle name="_Portfolio SPlan Base Case.xls Chart 2 6 2" xfId="5040" xr:uid="{00000000-0005-0000-0000-000067340000}"/>
    <cellStyle name="_Portfolio SPlan Base Case.xls Chart 2 6_County_Stop_Light_Chart_2012_02" xfId="5041" xr:uid="{00000000-0005-0000-0000-000068340000}"/>
    <cellStyle name="_Portfolio SPlan Base Case.xls Chart 2 6_County_Stop_Light_Chart_2012_06" xfId="5042" xr:uid="{00000000-0005-0000-0000-000069340000}"/>
    <cellStyle name="_Portfolio SPlan Base Case.xls Chart 2 6_County_Stop_Light_Chart_Template" xfId="5043" xr:uid="{00000000-0005-0000-0000-00006A340000}"/>
    <cellStyle name="_Portfolio SPlan Base Case.xls Chart 2 6_Department" xfId="5044" xr:uid="{00000000-0005-0000-0000-00006B340000}"/>
    <cellStyle name="_Portfolio SPlan Base Case.xls Chart 2 6_Department 2" xfId="5045" xr:uid="{00000000-0005-0000-0000-00006C340000}"/>
    <cellStyle name="_Portfolio SPlan Base Case.xls Chart 2 6_VarX" xfId="5046" xr:uid="{00000000-0005-0000-0000-00006D340000}"/>
    <cellStyle name="_Portfolio SPlan Base Case.xls Chart 2 6_VarX 2" xfId="5047" xr:uid="{00000000-0005-0000-0000-00006E340000}"/>
    <cellStyle name="_Portfolio SPlan Base Case.xls Chart 2 7" xfId="5048" xr:uid="{00000000-0005-0000-0000-00006F340000}"/>
    <cellStyle name="_Portfolio SPlan Base Case.xls Chart 2 7 2" xfId="5049" xr:uid="{00000000-0005-0000-0000-000070340000}"/>
    <cellStyle name="_Portfolio SPlan Base Case.xls Chart 2 7_County_Stop_Light_Chart_2012_02" xfId="5050" xr:uid="{00000000-0005-0000-0000-000071340000}"/>
    <cellStyle name="_Portfolio SPlan Base Case.xls Chart 2 7_County_Stop_Light_Chart_2012_06" xfId="5051" xr:uid="{00000000-0005-0000-0000-000072340000}"/>
    <cellStyle name="_Portfolio SPlan Base Case.xls Chart 2 7_County_Stop_Light_Chart_Template" xfId="5052" xr:uid="{00000000-0005-0000-0000-000073340000}"/>
    <cellStyle name="_Portfolio SPlan Base Case.xls Chart 2 8" xfId="5053" xr:uid="{00000000-0005-0000-0000-000074340000}"/>
    <cellStyle name="_Portfolio SPlan Base Case.xls Chart 2 9" xfId="5054" xr:uid="{00000000-0005-0000-0000-000075340000}"/>
    <cellStyle name="_Portfolio SPlan Base Case.xls Chart 2_2011 OM ASM Report" xfId="5055" xr:uid="{00000000-0005-0000-0000-000076340000}"/>
    <cellStyle name="_Portfolio SPlan Base Case.xls Chart 2_2011 OM ASM Report 2" xfId="5056" xr:uid="{00000000-0005-0000-0000-000077340000}"/>
    <cellStyle name="_Portfolio SPlan Base Case.xls Chart 2_2011 OM ASM Report_County_Stop_Light_Chart_2012_02" xfId="5057" xr:uid="{00000000-0005-0000-0000-000078340000}"/>
    <cellStyle name="_Portfolio SPlan Base Case.xls Chart 2_2011 OM ASM Report_County_Stop_Light_Chart_2012_06" xfId="5058" xr:uid="{00000000-0005-0000-0000-000079340000}"/>
    <cellStyle name="_Portfolio SPlan Base Case.xls Chart 2_2011 OM ASM Report_County_Stop_Light_Chart_Template" xfId="5059" xr:uid="{00000000-0005-0000-0000-00007A340000}"/>
    <cellStyle name="_Portfolio SPlan Base Case.xls Chart 2_Adj Bench DR 3 for Initial Briefs (Electric)" xfId="5060" xr:uid="{00000000-0005-0000-0000-00007B340000}"/>
    <cellStyle name="_Portfolio SPlan Base Case.xls Chart 2_Adj Bench DR 3 for Initial Briefs (Electric) 2" xfId="5061" xr:uid="{00000000-0005-0000-0000-00007C340000}"/>
    <cellStyle name="_Portfolio SPlan Base Case.xls Chart 2_Adj Bench DR 3 for Initial Briefs (Electric) 2 2" xfId="5062" xr:uid="{00000000-0005-0000-0000-00007D340000}"/>
    <cellStyle name="_Portfolio SPlan Base Case.xls Chart 2_Adj Bench DR 3 for Initial Briefs (Electric) 2 2 2" xfId="28569" xr:uid="{00000000-0005-0000-0000-00007E340000}"/>
    <cellStyle name="_Portfolio SPlan Base Case.xls Chart 2_Adj Bench DR 3 for Initial Briefs (Electric) 2 2 2 2" xfId="28570" xr:uid="{00000000-0005-0000-0000-00007F340000}"/>
    <cellStyle name="_Portfolio SPlan Base Case.xls Chart 2_Adj Bench DR 3 for Initial Briefs (Electric) 2 2 3" xfId="28571" xr:uid="{00000000-0005-0000-0000-000080340000}"/>
    <cellStyle name="_Portfolio SPlan Base Case.xls Chart 2_Adj Bench DR 3 for Initial Briefs (Electric) 2 2 4" xfId="28572" xr:uid="{00000000-0005-0000-0000-000081340000}"/>
    <cellStyle name="_Portfolio SPlan Base Case.xls Chart 2_Adj Bench DR 3 for Initial Briefs (Electric) 2 3" xfId="28573" xr:uid="{00000000-0005-0000-0000-000082340000}"/>
    <cellStyle name="_Portfolio SPlan Base Case.xls Chart 2_Adj Bench DR 3 for Initial Briefs (Electric) 2 3 2" xfId="28574" xr:uid="{00000000-0005-0000-0000-000083340000}"/>
    <cellStyle name="_Portfolio SPlan Base Case.xls Chart 2_Adj Bench DR 3 for Initial Briefs (Electric) 2 4" xfId="28575" xr:uid="{00000000-0005-0000-0000-000084340000}"/>
    <cellStyle name="_Portfolio SPlan Base Case.xls Chart 2_Adj Bench DR 3 for Initial Briefs (Electric) 3" xfId="5063" xr:uid="{00000000-0005-0000-0000-000085340000}"/>
    <cellStyle name="_Portfolio SPlan Base Case.xls Chart 2_Adj Bench DR 3 for Initial Briefs (Electric) 3 2" xfId="28576" xr:uid="{00000000-0005-0000-0000-000086340000}"/>
    <cellStyle name="_Portfolio SPlan Base Case.xls Chart 2_Adj Bench DR 3 for Initial Briefs (Electric) 3 2 2" xfId="28577" xr:uid="{00000000-0005-0000-0000-000087340000}"/>
    <cellStyle name="_Portfolio SPlan Base Case.xls Chart 2_Adj Bench DR 3 for Initial Briefs (Electric) 3 3" xfId="28578" xr:uid="{00000000-0005-0000-0000-000088340000}"/>
    <cellStyle name="_Portfolio SPlan Base Case.xls Chart 2_Adj Bench DR 3 for Initial Briefs (Electric) 3 4" xfId="28579" xr:uid="{00000000-0005-0000-0000-000089340000}"/>
    <cellStyle name="_Portfolio SPlan Base Case.xls Chart 2_Adj Bench DR 3 for Initial Briefs (Electric) 4" xfId="28580" xr:uid="{00000000-0005-0000-0000-00008A340000}"/>
    <cellStyle name="_Portfolio SPlan Base Case.xls Chart 2_Adj Bench DR 3 for Initial Briefs (Electric) 4 2" xfId="28581" xr:uid="{00000000-0005-0000-0000-00008B340000}"/>
    <cellStyle name="_Portfolio SPlan Base Case.xls Chart 2_Adj Bench DR 3 for Initial Briefs (Electric) 5" xfId="28582" xr:uid="{00000000-0005-0000-0000-00008C340000}"/>
    <cellStyle name="_Portfolio SPlan Base Case.xls Chart 2_Adj Bench DR 3 for Initial Briefs (Electric)_DEM-WP(C) ENERG10C--ctn Mid-C_042010 2010GRC" xfId="28583" xr:uid="{00000000-0005-0000-0000-00008D340000}"/>
    <cellStyle name="_Portfolio SPlan Base Case.xls Chart 2_Adj Bench DR 3 for Initial Briefs (Electric)_DEM-WP(C) ENERG10C--ctn Mid-C_042010 2010GRC 2" xfId="28584" xr:uid="{00000000-0005-0000-0000-00008E340000}"/>
    <cellStyle name="_Portfolio SPlan Base Case.xls Chart 2_Book1" xfId="5064" xr:uid="{00000000-0005-0000-0000-00008F340000}"/>
    <cellStyle name="_Portfolio SPlan Base Case.xls Chart 2_Book1 2" xfId="28585" xr:uid="{00000000-0005-0000-0000-000090340000}"/>
    <cellStyle name="_Portfolio SPlan Base Case.xls Chart 2_Book2" xfId="5065" xr:uid="{00000000-0005-0000-0000-000091340000}"/>
    <cellStyle name="_Portfolio SPlan Base Case.xls Chart 2_Book2 2" xfId="5066" xr:uid="{00000000-0005-0000-0000-000092340000}"/>
    <cellStyle name="_Portfolio SPlan Base Case.xls Chart 2_Book2 2 2" xfId="5067" xr:uid="{00000000-0005-0000-0000-000093340000}"/>
    <cellStyle name="_Portfolio SPlan Base Case.xls Chart 2_Book2 2 2 2" xfId="28586" xr:uid="{00000000-0005-0000-0000-000094340000}"/>
    <cellStyle name="_Portfolio SPlan Base Case.xls Chart 2_Book2 2 2 2 2" xfId="28587" xr:uid="{00000000-0005-0000-0000-000095340000}"/>
    <cellStyle name="_Portfolio SPlan Base Case.xls Chart 2_Book2 2 2 3" xfId="28588" xr:uid="{00000000-0005-0000-0000-000096340000}"/>
    <cellStyle name="_Portfolio SPlan Base Case.xls Chart 2_Book2 2 2 4" xfId="28589" xr:uid="{00000000-0005-0000-0000-000097340000}"/>
    <cellStyle name="_Portfolio SPlan Base Case.xls Chart 2_Book2 2 3" xfId="28590" xr:uid="{00000000-0005-0000-0000-000098340000}"/>
    <cellStyle name="_Portfolio SPlan Base Case.xls Chart 2_Book2 2 3 2" xfId="28591" xr:uid="{00000000-0005-0000-0000-000099340000}"/>
    <cellStyle name="_Portfolio SPlan Base Case.xls Chart 2_Book2 2 4" xfId="28592" xr:uid="{00000000-0005-0000-0000-00009A340000}"/>
    <cellStyle name="_Portfolio SPlan Base Case.xls Chart 2_Book2 3" xfId="5068" xr:uid="{00000000-0005-0000-0000-00009B340000}"/>
    <cellStyle name="_Portfolio SPlan Base Case.xls Chart 2_Book2 3 2" xfId="28593" xr:uid="{00000000-0005-0000-0000-00009C340000}"/>
    <cellStyle name="_Portfolio SPlan Base Case.xls Chart 2_Book2 3 2 2" xfId="28594" xr:uid="{00000000-0005-0000-0000-00009D340000}"/>
    <cellStyle name="_Portfolio SPlan Base Case.xls Chart 2_Book2 3 3" xfId="28595" xr:uid="{00000000-0005-0000-0000-00009E340000}"/>
    <cellStyle name="_Portfolio SPlan Base Case.xls Chart 2_Book2 3 4" xfId="28596" xr:uid="{00000000-0005-0000-0000-00009F340000}"/>
    <cellStyle name="_Portfolio SPlan Base Case.xls Chart 2_Book2 4" xfId="28597" xr:uid="{00000000-0005-0000-0000-0000A0340000}"/>
    <cellStyle name="_Portfolio SPlan Base Case.xls Chart 2_Book2 4 2" xfId="28598" xr:uid="{00000000-0005-0000-0000-0000A1340000}"/>
    <cellStyle name="_Portfolio SPlan Base Case.xls Chart 2_Book2 5" xfId="28599" xr:uid="{00000000-0005-0000-0000-0000A2340000}"/>
    <cellStyle name="_Portfolio SPlan Base Case.xls Chart 2_Book2_Adj Bench DR 3 for Initial Briefs (Electric)" xfId="5069" xr:uid="{00000000-0005-0000-0000-0000A3340000}"/>
    <cellStyle name="_Portfolio SPlan Base Case.xls Chart 2_Book2_Adj Bench DR 3 for Initial Briefs (Electric) 2" xfId="5070" xr:uid="{00000000-0005-0000-0000-0000A4340000}"/>
    <cellStyle name="_Portfolio SPlan Base Case.xls Chart 2_Book2_Adj Bench DR 3 for Initial Briefs (Electric) 2 2" xfId="5071" xr:uid="{00000000-0005-0000-0000-0000A5340000}"/>
    <cellStyle name="_Portfolio SPlan Base Case.xls Chart 2_Book2_Adj Bench DR 3 for Initial Briefs (Electric) 2 2 2" xfId="28600" xr:uid="{00000000-0005-0000-0000-0000A6340000}"/>
    <cellStyle name="_Portfolio SPlan Base Case.xls Chart 2_Book2_Adj Bench DR 3 for Initial Briefs (Electric) 2 2 2 2" xfId="28601" xr:uid="{00000000-0005-0000-0000-0000A7340000}"/>
    <cellStyle name="_Portfolio SPlan Base Case.xls Chart 2_Book2_Adj Bench DR 3 for Initial Briefs (Electric) 2 2 3" xfId="28602" xr:uid="{00000000-0005-0000-0000-0000A8340000}"/>
    <cellStyle name="_Portfolio SPlan Base Case.xls Chart 2_Book2_Adj Bench DR 3 for Initial Briefs (Electric) 2 2 4" xfId="28603" xr:uid="{00000000-0005-0000-0000-0000A9340000}"/>
    <cellStyle name="_Portfolio SPlan Base Case.xls Chart 2_Book2_Adj Bench DR 3 for Initial Briefs (Electric) 2 3" xfId="28604" xr:uid="{00000000-0005-0000-0000-0000AA340000}"/>
    <cellStyle name="_Portfolio SPlan Base Case.xls Chart 2_Book2_Adj Bench DR 3 for Initial Briefs (Electric) 2 3 2" xfId="28605" xr:uid="{00000000-0005-0000-0000-0000AB340000}"/>
    <cellStyle name="_Portfolio SPlan Base Case.xls Chart 2_Book2_Adj Bench DR 3 for Initial Briefs (Electric) 2 4" xfId="28606" xr:uid="{00000000-0005-0000-0000-0000AC340000}"/>
    <cellStyle name="_Portfolio SPlan Base Case.xls Chart 2_Book2_Adj Bench DR 3 for Initial Briefs (Electric) 3" xfId="5072" xr:uid="{00000000-0005-0000-0000-0000AD340000}"/>
    <cellStyle name="_Portfolio SPlan Base Case.xls Chart 2_Book2_Adj Bench DR 3 for Initial Briefs (Electric) 3 2" xfId="28607" xr:uid="{00000000-0005-0000-0000-0000AE340000}"/>
    <cellStyle name="_Portfolio SPlan Base Case.xls Chart 2_Book2_Adj Bench DR 3 for Initial Briefs (Electric) 3 2 2" xfId="28608" xr:uid="{00000000-0005-0000-0000-0000AF340000}"/>
    <cellStyle name="_Portfolio SPlan Base Case.xls Chart 2_Book2_Adj Bench DR 3 for Initial Briefs (Electric) 3 3" xfId="28609" xr:uid="{00000000-0005-0000-0000-0000B0340000}"/>
    <cellStyle name="_Portfolio SPlan Base Case.xls Chart 2_Book2_Adj Bench DR 3 for Initial Briefs (Electric) 3 4" xfId="28610" xr:uid="{00000000-0005-0000-0000-0000B1340000}"/>
    <cellStyle name="_Portfolio SPlan Base Case.xls Chart 2_Book2_Adj Bench DR 3 for Initial Briefs (Electric) 4" xfId="28611" xr:uid="{00000000-0005-0000-0000-0000B2340000}"/>
    <cellStyle name="_Portfolio SPlan Base Case.xls Chart 2_Book2_Adj Bench DR 3 for Initial Briefs (Electric) 4 2" xfId="28612" xr:uid="{00000000-0005-0000-0000-0000B3340000}"/>
    <cellStyle name="_Portfolio SPlan Base Case.xls Chart 2_Book2_Adj Bench DR 3 for Initial Briefs (Electric) 5" xfId="28613" xr:uid="{00000000-0005-0000-0000-0000B4340000}"/>
    <cellStyle name="_Portfolio SPlan Base Case.xls Chart 2_Book2_Adj Bench DR 3 for Initial Briefs (Electric)_DEM-WP(C) ENERG10C--ctn Mid-C_042010 2010GRC" xfId="28614" xr:uid="{00000000-0005-0000-0000-0000B5340000}"/>
    <cellStyle name="_Portfolio SPlan Base Case.xls Chart 2_Book2_Adj Bench DR 3 for Initial Briefs (Electric)_DEM-WP(C) ENERG10C--ctn Mid-C_042010 2010GRC 2" xfId="28615" xr:uid="{00000000-0005-0000-0000-0000B6340000}"/>
    <cellStyle name="_Portfolio SPlan Base Case.xls Chart 2_Book2_DEM-WP(C) ENERG10C--ctn Mid-C_042010 2010GRC" xfId="28616" xr:uid="{00000000-0005-0000-0000-0000B7340000}"/>
    <cellStyle name="_Portfolio SPlan Base Case.xls Chart 2_Book2_DEM-WP(C) ENERG10C--ctn Mid-C_042010 2010GRC 2" xfId="28617" xr:uid="{00000000-0005-0000-0000-0000B8340000}"/>
    <cellStyle name="_Portfolio SPlan Base Case.xls Chart 2_Book2_Electric Rev Req Model (2009 GRC) Rebuttal" xfId="5073" xr:uid="{00000000-0005-0000-0000-0000B9340000}"/>
    <cellStyle name="_Portfolio SPlan Base Case.xls Chart 2_Book2_Electric Rev Req Model (2009 GRC) Rebuttal 2" xfId="5074" xr:uid="{00000000-0005-0000-0000-0000BA340000}"/>
    <cellStyle name="_Portfolio SPlan Base Case.xls Chart 2_Book2_Electric Rev Req Model (2009 GRC) Rebuttal 2 2" xfId="5075" xr:uid="{00000000-0005-0000-0000-0000BB340000}"/>
    <cellStyle name="_Portfolio SPlan Base Case.xls Chart 2_Book2_Electric Rev Req Model (2009 GRC) Rebuttal 2 2 2" xfId="28618" xr:uid="{00000000-0005-0000-0000-0000BC340000}"/>
    <cellStyle name="_Portfolio SPlan Base Case.xls Chart 2_Book2_Electric Rev Req Model (2009 GRC) Rebuttal 2 3" xfId="28619" xr:uid="{00000000-0005-0000-0000-0000BD340000}"/>
    <cellStyle name="_Portfolio SPlan Base Case.xls Chart 2_Book2_Electric Rev Req Model (2009 GRC) Rebuttal 3" xfId="5076" xr:uid="{00000000-0005-0000-0000-0000BE340000}"/>
    <cellStyle name="_Portfolio SPlan Base Case.xls Chart 2_Book2_Electric Rev Req Model (2009 GRC) Rebuttal 3 2" xfId="28620" xr:uid="{00000000-0005-0000-0000-0000BF340000}"/>
    <cellStyle name="_Portfolio SPlan Base Case.xls Chart 2_Book2_Electric Rev Req Model (2009 GRC) Rebuttal 4" xfId="28621" xr:uid="{00000000-0005-0000-0000-0000C0340000}"/>
    <cellStyle name="_Portfolio SPlan Base Case.xls Chart 2_Book2_Electric Rev Req Model (2009 GRC) Rebuttal REmoval of New  WH Solar AdjustMI" xfId="5077" xr:uid="{00000000-0005-0000-0000-0000C1340000}"/>
    <cellStyle name="_Portfolio SPlan Base Case.xls Chart 2_Book2_Electric Rev Req Model (2009 GRC) Rebuttal REmoval of New  WH Solar AdjustMI 2" xfId="5078" xr:uid="{00000000-0005-0000-0000-0000C2340000}"/>
    <cellStyle name="_Portfolio SPlan Base Case.xls Chart 2_Book2_Electric Rev Req Model (2009 GRC) Rebuttal REmoval of New  WH Solar AdjustMI 2 2" xfId="5079" xr:uid="{00000000-0005-0000-0000-0000C3340000}"/>
    <cellStyle name="_Portfolio SPlan Base Case.xls Chart 2_Book2_Electric Rev Req Model (2009 GRC) Rebuttal REmoval of New  WH Solar AdjustMI 2 2 2" xfId="28622" xr:uid="{00000000-0005-0000-0000-0000C4340000}"/>
    <cellStyle name="_Portfolio SPlan Base Case.xls Chart 2_Book2_Electric Rev Req Model (2009 GRC) Rebuttal REmoval of New  WH Solar AdjustMI 2 2 2 2" xfId="28623" xr:uid="{00000000-0005-0000-0000-0000C5340000}"/>
    <cellStyle name="_Portfolio SPlan Base Case.xls Chart 2_Book2_Electric Rev Req Model (2009 GRC) Rebuttal REmoval of New  WH Solar AdjustMI 2 2 3" xfId="28624" xr:uid="{00000000-0005-0000-0000-0000C6340000}"/>
    <cellStyle name="_Portfolio SPlan Base Case.xls Chart 2_Book2_Electric Rev Req Model (2009 GRC) Rebuttal REmoval of New  WH Solar AdjustMI 2 2 4" xfId="28625" xr:uid="{00000000-0005-0000-0000-0000C7340000}"/>
    <cellStyle name="_Portfolio SPlan Base Case.xls Chart 2_Book2_Electric Rev Req Model (2009 GRC) Rebuttal REmoval of New  WH Solar AdjustMI 2 3" xfId="28626" xr:uid="{00000000-0005-0000-0000-0000C8340000}"/>
    <cellStyle name="_Portfolio SPlan Base Case.xls Chart 2_Book2_Electric Rev Req Model (2009 GRC) Rebuttal REmoval of New  WH Solar AdjustMI 2 3 2" xfId="28627" xr:uid="{00000000-0005-0000-0000-0000C9340000}"/>
    <cellStyle name="_Portfolio SPlan Base Case.xls Chart 2_Book2_Electric Rev Req Model (2009 GRC) Rebuttal REmoval of New  WH Solar AdjustMI 2 4" xfId="28628" xr:uid="{00000000-0005-0000-0000-0000CA340000}"/>
    <cellStyle name="_Portfolio SPlan Base Case.xls Chart 2_Book2_Electric Rev Req Model (2009 GRC) Rebuttal REmoval of New  WH Solar AdjustMI 3" xfId="5080" xr:uid="{00000000-0005-0000-0000-0000CB340000}"/>
    <cellStyle name="_Portfolio SPlan Base Case.xls Chart 2_Book2_Electric Rev Req Model (2009 GRC) Rebuttal REmoval of New  WH Solar AdjustMI 3 2" xfId="28629" xr:uid="{00000000-0005-0000-0000-0000CC340000}"/>
    <cellStyle name="_Portfolio SPlan Base Case.xls Chart 2_Book2_Electric Rev Req Model (2009 GRC) Rebuttal REmoval of New  WH Solar AdjustMI 3 2 2" xfId="28630" xr:uid="{00000000-0005-0000-0000-0000CD340000}"/>
    <cellStyle name="_Portfolio SPlan Base Case.xls Chart 2_Book2_Electric Rev Req Model (2009 GRC) Rebuttal REmoval of New  WH Solar AdjustMI 3 3" xfId="28631" xr:uid="{00000000-0005-0000-0000-0000CE340000}"/>
    <cellStyle name="_Portfolio SPlan Base Case.xls Chart 2_Book2_Electric Rev Req Model (2009 GRC) Rebuttal REmoval of New  WH Solar AdjustMI 3 4" xfId="28632" xr:uid="{00000000-0005-0000-0000-0000CF340000}"/>
    <cellStyle name="_Portfolio SPlan Base Case.xls Chart 2_Book2_Electric Rev Req Model (2009 GRC) Rebuttal REmoval of New  WH Solar AdjustMI 4" xfId="28633" xr:uid="{00000000-0005-0000-0000-0000D0340000}"/>
    <cellStyle name="_Portfolio SPlan Base Case.xls Chart 2_Book2_Electric Rev Req Model (2009 GRC) Rebuttal REmoval of New  WH Solar AdjustMI 4 2" xfId="28634" xr:uid="{00000000-0005-0000-0000-0000D1340000}"/>
    <cellStyle name="_Portfolio SPlan Base Case.xls Chart 2_Book2_Electric Rev Req Model (2009 GRC) Rebuttal REmoval of New  WH Solar AdjustMI 5" xfId="28635" xr:uid="{00000000-0005-0000-0000-0000D2340000}"/>
    <cellStyle name="_Portfolio SPlan Base Case.xls Chart 2_Book2_Electric Rev Req Model (2009 GRC) Rebuttal REmoval of New  WH Solar AdjustMI_DEM-WP(C) ENERG10C--ctn Mid-C_042010 2010GRC" xfId="28636" xr:uid="{00000000-0005-0000-0000-0000D3340000}"/>
    <cellStyle name="_Portfolio SPlan Base Case.xls Chart 2_Book2_Electric Rev Req Model (2009 GRC) Rebuttal REmoval of New  WH Solar AdjustMI_DEM-WP(C) ENERG10C--ctn Mid-C_042010 2010GRC 2" xfId="28637" xr:uid="{00000000-0005-0000-0000-0000D4340000}"/>
    <cellStyle name="_Portfolio SPlan Base Case.xls Chart 2_Book2_Electric Rev Req Model (2009 GRC) Revised 01-18-2010" xfId="5081" xr:uid="{00000000-0005-0000-0000-0000D5340000}"/>
    <cellStyle name="_Portfolio SPlan Base Case.xls Chart 2_Book2_Electric Rev Req Model (2009 GRC) Revised 01-18-2010 2" xfId="5082" xr:uid="{00000000-0005-0000-0000-0000D6340000}"/>
    <cellStyle name="_Portfolio SPlan Base Case.xls Chart 2_Book2_Electric Rev Req Model (2009 GRC) Revised 01-18-2010 2 2" xfId="5083" xr:uid="{00000000-0005-0000-0000-0000D7340000}"/>
    <cellStyle name="_Portfolio SPlan Base Case.xls Chart 2_Book2_Electric Rev Req Model (2009 GRC) Revised 01-18-2010 2 2 2" xfId="28638" xr:uid="{00000000-0005-0000-0000-0000D8340000}"/>
    <cellStyle name="_Portfolio SPlan Base Case.xls Chart 2_Book2_Electric Rev Req Model (2009 GRC) Revised 01-18-2010 2 2 2 2" xfId="28639" xr:uid="{00000000-0005-0000-0000-0000D9340000}"/>
    <cellStyle name="_Portfolio SPlan Base Case.xls Chart 2_Book2_Electric Rev Req Model (2009 GRC) Revised 01-18-2010 2 2 3" xfId="28640" xr:uid="{00000000-0005-0000-0000-0000DA340000}"/>
    <cellStyle name="_Portfolio SPlan Base Case.xls Chart 2_Book2_Electric Rev Req Model (2009 GRC) Revised 01-18-2010 2 2 4" xfId="28641" xr:uid="{00000000-0005-0000-0000-0000DB340000}"/>
    <cellStyle name="_Portfolio SPlan Base Case.xls Chart 2_Book2_Electric Rev Req Model (2009 GRC) Revised 01-18-2010 2 3" xfId="28642" xr:uid="{00000000-0005-0000-0000-0000DC340000}"/>
    <cellStyle name="_Portfolio SPlan Base Case.xls Chart 2_Book2_Electric Rev Req Model (2009 GRC) Revised 01-18-2010 2 3 2" xfId="28643" xr:uid="{00000000-0005-0000-0000-0000DD340000}"/>
    <cellStyle name="_Portfolio SPlan Base Case.xls Chart 2_Book2_Electric Rev Req Model (2009 GRC) Revised 01-18-2010 2 4" xfId="28644" xr:uid="{00000000-0005-0000-0000-0000DE340000}"/>
    <cellStyle name="_Portfolio SPlan Base Case.xls Chart 2_Book2_Electric Rev Req Model (2009 GRC) Revised 01-18-2010 3" xfId="5084" xr:uid="{00000000-0005-0000-0000-0000DF340000}"/>
    <cellStyle name="_Portfolio SPlan Base Case.xls Chart 2_Book2_Electric Rev Req Model (2009 GRC) Revised 01-18-2010 3 2" xfId="28645" xr:uid="{00000000-0005-0000-0000-0000E0340000}"/>
    <cellStyle name="_Portfolio SPlan Base Case.xls Chart 2_Book2_Electric Rev Req Model (2009 GRC) Revised 01-18-2010 3 2 2" xfId="28646" xr:uid="{00000000-0005-0000-0000-0000E1340000}"/>
    <cellStyle name="_Portfolio SPlan Base Case.xls Chart 2_Book2_Electric Rev Req Model (2009 GRC) Revised 01-18-2010 3 3" xfId="28647" xr:uid="{00000000-0005-0000-0000-0000E2340000}"/>
    <cellStyle name="_Portfolio SPlan Base Case.xls Chart 2_Book2_Electric Rev Req Model (2009 GRC) Revised 01-18-2010 3 4" xfId="28648" xr:uid="{00000000-0005-0000-0000-0000E3340000}"/>
    <cellStyle name="_Portfolio SPlan Base Case.xls Chart 2_Book2_Electric Rev Req Model (2009 GRC) Revised 01-18-2010 4" xfId="28649" xr:uid="{00000000-0005-0000-0000-0000E4340000}"/>
    <cellStyle name="_Portfolio SPlan Base Case.xls Chart 2_Book2_Electric Rev Req Model (2009 GRC) Revised 01-18-2010 4 2" xfId="28650" xr:uid="{00000000-0005-0000-0000-0000E5340000}"/>
    <cellStyle name="_Portfolio SPlan Base Case.xls Chart 2_Book2_Electric Rev Req Model (2009 GRC) Revised 01-18-2010 5" xfId="28651" xr:uid="{00000000-0005-0000-0000-0000E6340000}"/>
    <cellStyle name="_Portfolio SPlan Base Case.xls Chart 2_Book2_Electric Rev Req Model (2009 GRC) Revised 01-18-2010_DEM-WP(C) ENERG10C--ctn Mid-C_042010 2010GRC" xfId="28652" xr:uid="{00000000-0005-0000-0000-0000E7340000}"/>
    <cellStyle name="_Portfolio SPlan Base Case.xls Chart 2_Book2_Electric Rev Req Model (2009 GRC) Revised 01-18-2010_DEM-WP(C) ENERG10C--ctn Mid-C_042010 2010GRC 2" xfId="28653" xr:uid="{00000000-0005-0000-0000-0000E8340000}"/>
    <cellStyle name="_Portfolio SPlan Base Case.xls Chart 2_Book2_Final Order Electric EXHIBIT A-1" xfId="5085" xr:uid="{00000000-0005-0000-0000-0000E9340000}"/>
    <cellStyle name="_Portfolio SPlan Base Case.xls Chart 2_Book2_Final Order Electric EXHIBIT A-1 2" xfId="5086" xr:uid="{00000000-0005-0000-0000-0000EA340000}"/>
    <cellStyle name="_Portfolio SPlan Base Case.xls Chart 2_Book2_Final Order Electric EXHIBIT A-1 2 2" xfId="5087" xr:uid="{00000000-0005-0000-0000-0000EB340000}"/>
    <cellStyle name="_Portfolio SPlan Base Case.xls Chart 2_Book2_Final Order Electric EXHIBIT A-1 2 2 2" xfId="28654" xr:uid="{00000000-0005-0000-0000-0000EC340000}"/>
    <cellStyle name="_Portfolio SPlan Base Case.xls Chart 2_Book2_Final Order Electric EXHIBIT A-1 2 3" xfId="5088" xr:uid="{00000000-0005-0000-0000-0000ED340000}"/>
    <cellStyle name="_Portfolio SPlan Base Case.xls Chart 2_Book2_Final Order Electric EXHIBIT A-1 2 4" xfId="28655" xr:uid="{00000000-0005-0000-0000-0000EE340000}"/>
    <cellStyle name="_Portfolio SPlan Base Case.xls Chart 2_Book2_Final Order Electric EXHIBIT A-1 3" xfId="5089" xr:uid="{00000000-0005-0000-0000-0000EF340000}"/>
    <cellStyle name="_Portfolio SPlan Base Case.xls Chart 2_Book2_Final Order Electric EXHIBIT A-1 3 2" xfId="28656" xr:uid="{00000000-0005-0000-0000-0000F0340000}"/>
    <cellStyle name="_Portfolio SPlan Base Case.xls Chart 2_Book2_Final Order Electric EXHIBIT A-1 4" xfId="5090" xr:uid="{00000000-0005-0000-0000-0000F1340000}"/>
    <cellStyle name="_Portfolio SPlan Base Case.xls Chart 2_Book2_Final Order Electric EXHIBIT A-1 5" xfId="28657" xr:uid="{00000000-0005-0000-0000-0000F2340000}"/>
    <cellStyle name="_Portfolio SPlan Base Case.xls Chart 2_Book2_Final Order Electric EXHIBIT A-1 6" xfId="28658" xr:uid="{00000000-0005-0000-0000-0000F3340000}"/>
    <cellStyle name="_Portfolio SPlan Base Case.xls Chart 2_Chelan PUD Power Costs (8-10)" xfId="5091" xr:uid="{00000000-0005-0000-0000-0000F4340000}"/>
    <cellStyle name="_Portfolio SPlan Base Case.xls Chart 2_Chelan PUD Power Costs (8-10) 2" xfId="28659" xr:uid="{00000000-0005-0000-0000-0000F5340000}"/>
    <cellStyle name="_Portfolio SPlan Base Case.xls Chart 2_Colstrip 1&amp;2 Annual O&amp;M Budgets" xfId="28660" xr:uid="{00000000-0005-0000-0000-0000F6340000}"/>
    <cellStyle name="_Portfolio SPlan Base Case.xls Chart 2_Colstrip 1&amp;2 Annual O&amp;M Budgets 2" xfId="28661" xr:uid="{00000000-0005-0000-0000-0000F7340000}"/>
    <cellStyle name="_Portfolio SPlan Base Case.xls Chart 2_Colstrip 1&amp;2 Annual O&amp;M Budgets 3" xfId="28662" xr:uid="{00000000-0005-0000-0000-0000F8340000}"/>
    <cellStyle name="_Portfolio SPlan Base Case.xls Chart 2_Confidential Material" xfId="5092" xr:uid="{00000000-0005-0000-0000-0000F9340000}"/>
    <cellStyle name="_Portfolio SPlan Base Case.xls Chart 2_Confidential Material 2" xfId="28663" xr:uid="{00000000-0005-0000-0000-0000FA340000}"/>
    <cellStyle name="_Portfolio SPlan Base Case.xls Chart 2_DEM-WP(C) Colstrip 12 Coal Cost Forecast 2010GRC" xfId="5093" xr:uid="{00000000-0005-0000-0000-0000FB340000}"/>
    <cellStyle name="_Portfolio SPlan Base Case.xls Chart 2_DEM-WP(C) Colstrip 12 Coal Cost Forecast 2010GRC 2" xfId="28664" xr:uid="{00000000-0005-0000-0000-0000FC340000}"/>
    <cellStyle name="_Portfolio SPlan Base Case.xls Chart 2_DEM-WP(C) ENERG10C--ctn Mid-C_042010 2010GRC" xfId="28665" xr:uid="{00000000-0005-0000-0000-0000FD340000}"/>
    <cellStyle name="_Portfolio SPlan Base Case.xls Chart 2_DEM-WP(C) ENERG10C--ctn Mid-C_042010 2010GRC 2" xfId="28666" xr:uid="{00000000-0005-0000-0000-0000FE340000}"/>
    <cellStyle name="_Portfolio SPlan Base Case.xls Chart 2_DEM-WP(C) Production O&amp;M 2010GRC As-Filed" xfId="5094" xr:uid="{00000000-0005-0000-0000-0000FF340000}"/>
    <cellStyle name="_Portfolio SPlan Base Case.xls Chart 2_DEM-WP(C) Production O&amp;M 2010GRC As-Filed 2" xfId="5095" xr:uid="{00000000-0005-0000-0000-000000350000}"/>
    <cellStyle name="_Portfolio SPlan Base Case.xls Chart 2_DEM-WP(C) Production O&amp;M 2010GRC As-Filed 2 2" xfId="28667" xr:uid="{00000000-0005-0000-0000-000001350000}"/>
    <cellStyle name="_Portfolio SPlan Base Case.xls Chart 2_DEM-WP(C) Production O&amp;M 2010GRC As-Filed 2 3" xfId="28668" xr:uid="{00000000-0005-0000-0000-000002350000}"/>
    <cellStyle name="_Portfolio SPlan Base Case.xls Chart 2_DEM-WP(C) Production O&amp;M 2010GRC As-Filed 3" xfId="28669" xr:uid="{00000000-0005-0000-0000-000003350000}"/>
    <cellStyle name="_Portfolio SPlan Base Case.xls Chart 2_DEM-WP(C) Production O&amp;M 2010GRC As-Filed 3 2" xfId="28670" xr:uid="{00000000-0005-0000-0000-000004350000}"/>
    <cellStyle name="_Portfolio SPlan Base Case.xls Chart 2_DEM-WP(C) Production O&amp;M 2010GRC As-Filed 4" xfId="28671" xr:uid="{00000000-0005-0000-0000-000005350000}"/>
    <cellStyle name="_Portfolio SPlan Base Case.xls Chart 2_DEM-WP(C) Production O&amp;M 2010GRC As-Filed 4 2" xfId="28672" xr:uid="{00000000-0005-0000-0000-000006350000}"/>
    <cellStyle name="_Portfolio SPlan Base Case.xls Chart 2_DEM-WP(C) Production O&amp;M 2010GRC As-Filed 5" xfId="28673" xr:uid="{00000000-0005-0000-0000-000007350000}"/>
    <cellStyle name="_Portfolio SPlan Base Case.xls Chart 2_DEM-WP(C) Production O&amp;M 2010GRC As-Filed 5 2" xfId="28674" xr:uid="{00000000-0005-0000-0000-000008350000}"/>
    <cellStyle name="_Portfolio SPlan Base Case.xls Chart 2_DEM-WP(C) Production O&amp;M 2010GRC As-Filed 6" xfId="28675" xr:uid="{00000000-0005-0000-0000-000009350000}"/>
    <cellStyle name="_Portfolio SPlan Base Case.xls Chart 2_DEM-WP(C) Production O&amp;M 2010GRC As-Filed 6 2" xfId="28676" xr:uid="{00000000-0005-0000-0000-00000A350000}"/>
    <cellStyle name="_Portfolio SPlan Base Case.xls Chart 2_Electric Rev Req Model (2009 GRC) " xfId="5096" xr:uid="{00000000-0005-0000-0000-00000B350000}"/>
    <cellStyle name="_Portfolio SPlan Base Case.xls Chart 2_Electric Rev Req Model (2009 GRC)  2" xfId="5097" xr:uid="{00000000-0005-0000-0000-00000C350000}"/>
    <cellStyle name="_Portfolio SPlan Base Case.xls Chart 2_Electric Rev Req Model (2009 GRC)  2 2" xfId="5098" xr:uid="{00000000-0005-0000-0000-00000D350000}"/>
    <cellStyle name="_Portfolio SPlan Base Case.xls Chart 2_Electric Rev Req Model (2009 GRC)  2 2 2" xfId="28677" xr:uid="{00000000-0005-0000-0000-00000E350000}"/>
    <cellStyle name="_Portfolio SPlan Base Case.xls Chart 2_Electric Rev Req Model (2009 GRC)  2 2 2 2" xfId="28678" xr:uid="{00000000-0005-0000-0000-00000F350000}"/>
    <cellStyle name="_Portfolio SPlan Base Case.xls Chart 2_Electric Rev Req Model (2009 GRC)  2 2 3" xfId="28679" xr:uid="{00000000-0005-0000-0000-000010350000}"/>
    <cellStyle name="_Portfolio SPlan Base Case.xls Chart 2_Electric Rev Req Model (2009 GRC)  2 2 4" xfId="28680" xr:uid="{00000000-0005-0000-0000-000011350000}"/>
    <cellStyle name="_Portfolio SPlan Base Case.xls Chart 2_Electric Rev Req Model (2009 GRC)  2 3" xfId="5099" xr:uid="{00000000-0005-0000-0000-000012350000}"/>
    <cellStyle name="_Portfolio SPlan Base Case.xls Chart 2_Electric Rev Req Model (2009 GRC)  2 3 2" xfId="28681" xr:uid="{00000000-0005-0000-0000-000013350000}"/>
    <cellStyle name="_Portfolio SPlan Base Case.xls Chart 2_Electric Rev Req Model (2009 GRC)  2 4" xfId="28682" xr:uid="{00000000-0005-0000-0000-000014350000}"/>
    <cellStyle name="_Portfolio SPlan Base Case.xls Chart 2_Electric Rev Req Model (2009 GRC)  3" xfId="5100" xr:uid="{00000000-0005-0000-0000-000015350000}"/>
    <cellStyle name="_Portfolio SPlan Base Case.xls Chart 2_Electric Rev Req Model (2009 GRC)  3 2" xfId="28683" xr:uid="{00000000-0005-0000-0000-000016350000}"/>
    <cellStyle name="_Portfolio SPlan Base Case.xls Chart 2_Electric Rev Req Model (2009 GRC)  3 2 2" xfId="28684" xr:uid="{00000000-0005-0000-0000-000017350000}"/>
    <cellStyle name="_Portfolio SPlan Base Case.xls Chart 2_Electric Rev Req Model (2009 GRC)  3 3" xfId="28685" xr:uid="{00000000-0005-0000-0000-000018350000}"/>
    <cellStyle name="_Portfolio SPlan Base Case.xls Chart 2_Electric Rev Req Model (2009 GRC)  3 4" xfId="28686" xr:uid="{00000000-0005-0000-0000-000019350000}"/>
    <cellStyle name="_Portfolio SPlan Base Case.xls Chart 2_Electric Rev Req Model (2009 GRC)  4" xfId="5101" xr:uid="{00000000-0005-0000-0000-00001A350000}"/>
    <cellStyle name="_Portfolio SPlan Base Case.xls Chart 2_Electric Rev Req Model (2009 GRC)  4 2" xfId="28687" xr:uid="{00000000-0005-0000-0000-00001B350000}"/>
    <cellStyle name="_Portfolio SPlan Base Case.xls Chart 2_Electric Rev Req Model (2009 GRC)  5" xfId="28688" xr:uid="{00000000-0005-0000-0000-00001C350000}"/>
    <cellStyle name="_Portfolio SPlan Base Case.xls Chart 2_Electric Rev Req Model (2009 GRC) _DEM-WP(C) ENERG10C--ctn Mid-C_042010 2010GRC" xfId="28689" xr:uid="{00000000-0005-0000-0000-00001D350000}"/>
    <cellStyle name="_Portfolio SPlan Base Case.xls Chart 2_Electric Rev Req Model (2009 GRC) _DEM-WP(C) ENERG10C--ctn Mid-C_042010 2010GRC 2" xfId="28690" xr:uid="{00000000-0005-0000-0000-00001E350000}"/>
    <cellStyle name="_Portfolio SPlan Base Case.xls Chart 2_Electric Rev Req Model (2009 GRC) Rebuttal" xfId="5102" xr:uid="{00000000-0005-0000-0000-00001F350000}"/>
    <cellStyle name="_Portfolio SPlan Base Case.xls Chart 2_Electric Rev Req Model (2009 GRC) Rebuttal 2" xfId="5103" xr:uid="{00000000-0005-0000-0000-000020350000}"/>
    <cellStyle name="_Portfolio SPlan Base Case.xls Chart 2_Electric Rev Req Model (2009 GRC) Rebuttal 2 2" xfId="5104" xr:uid="{00000000-0005-0000-0000-000021350000}"/>
    <cellStyle name="_Portfolio SPlan Base Case.xls Chart 2_Electric Rev Req Model (2009 GRC) Rebuttal 2 2 2" xfId="28691" xr:uid="{00000000-0005-0000-0000-000022350000}"/>
    <cellStyle name="_Portfolio SPlan Base Case.xls Chart 2_Electric Rev Req Model (2009 GRC) Rebuttal 2 3" xfId="5105" xr:uid="{00000000-0005-0000-0000-000023350000}"/>
    <cellStyle name="_Portfolio SPlan Base Case.xls Chart 2_Electric Rev Req Model (2009 GRC) Rebuttal 3" xfId="5106" xr:uid="{00000000-0005-0000-0000-000024350000}"/>
    <cellStyle name="_Portfolio SPlan Base Case.xls Chart 2_Electric Rev Req Model (2009 GRC) Rebuttal 3 2" xfId="28692" xr:uid="{00000000-0005-0000-0000-000025350000}"/>
    <cellStyle name="_Portfolio SPlan Base Case.xls Chart 2_Electric Rev Req Model (2009 GRC) Rebuttal 4" xfId="5107" xr:uid="{00000000-0005-0000-0000-000026350000}"/>
    <cellStyle name="_Portfolio SPlan Base Case.xls Chart 2_Electric Rev Req Model (2009 GRC) Rebuttal REmoval of New  WH Solar AdjustMI" xfId="5108" xr:uid="{00000000-0005-0000-0000-000027350000}"/>
    <cellStyle name="_Portfolio SPlan Base Case.xls Chart 2_Electric Rev Req Model (2009 GRC) Rebuttal REmoval of New  WH Solar AdjustMI 2" xfId="5109" xr:uid="{00000000-0005-0000-0000-000028350000}"/>
    <cellStyle name="_Portfolio SPlan Base Case.xls Chart 2_Electric Rev Req Model (2009 GRC) Rebuttal REmoval of New  WH Solar AdjustMI 2 2" xfId="5110" xr:uid="{00000000-0005-0000-0000-000029350000}"/>
    <cellStyle name="_Portfolio SPlan Base Case.xls Chart 2_Electric Rev Req Model (2009 GRC) Rebuttal REmoval of New  WH Solar AdjustMI 2 2 2" xfId="28693" xr:uid="{00000000-0005-0000-0000-00002A350000}"/>
    <cellStyle name="_Portfolio SPlan Base Case.xls Chart 2_Electric Rev Req Model (2009 GRC) Rebuttal REmoval of New  WH Solar AdjustMI 2 2 2 2" xfId="28694" xr:uid="{00000000-0005-0000-0000-00002B350000}"/>
    <cellStyle name="_Portfolio SPlan Base Case.xls Chart 2_Electric Rev Req Model (2009 GRC) Rebuttal REmoval of New  WH Solar AdjustMI 2 2 3" xfId="28695" xr:uid="{00000000-0005-0000-0000-00002C350000}"/>
    <cellStyle name="_Portfolio SPlan Base Case.xls Chart 2_Electric Rev Req Model (2009 GRC) Rebuttal REmoval of New  WH Solar AdjustMI 2 2 4" xfId="28696" xr:uid="{00000000-0005-0000-0000-00002D350000}"/>
    <cellStyle name="_Portfolio SPlan Base Case.xls Chart 2_Electric Rev Req Model (2009 GRC) Rebuttal REmoval of New  WH Solar AdjustMI 2 3" xfId="5111" xr:uid="{00000000-0005-0000-0000-00002E350000}"/>
    <cellStyle name="_Portfolio SPlan Base Case.xls Chart 2_Electric Rev Req Model (2009 GRC) Rebuttal REmoval of New  WH Solar AdjustMI 2 3 2" xfId="28697" xr:uid="{00000000-0005-0000-0000-00002F350000}"/>
    <cellStyle name="_Portfolio SPlan Base Case.xls Chart 2_Electric Rev Req Model (2009 GRC) Rebuttal REmoval of New  WH Solar AdjustMI 2 4" xfId="28698" xr:uid="{00000000-0005-0000-0000-000030350000}"/>
    <cellStyle name="_Portfolio SPlan Base Case.xls Chart 2_Electric Rev Req Model (2009 GRC) Rebuttal REmoval of New  WH Solar AdjustMI 3" xfId="5112" xr:uid="{00000000-0005-0000-0000-000031350000}"/>
    <cellStyle name="_Portfolio SPlan Base Case.xls Chart 2_Electric Rev Req Model (2009 GRC) Rebuttal REmoval of New  WH Solar AdjustMI 3 2" xfId="28699" xr:uid="{00000000-0005-0000-0000-000032350000}"/>
    <cellStyle name="_Portfolio SPlan Base Case.xls Chart 2_Electric Rev Req Model (2009 GRC) Rebuttal REmoval of New  WH Solar AdjustMI 3 2 2" xfId="28700" xr:uid="{00000000-0005-0000-0000-000033350000}"/>
    <cellStyle name="_Portfolio SPlan Base Case.xls Chart 2_Electric Rev Req Model (2009 GRC) Rebuttal REmoval of New  WH Solar AdjustMI 3 3" xfId="28701" xr:uid="{00000000-0005-0000-0000-000034350000}"/>
    <cellStyle name="_Portfolio SPlan Base Case.xls Chart 2_Electric Rev Req Model (2009 GRC) Rebuttal REmoval of New  WH Solar AdjustMI 3 4" xfId="28702" xr:uid="{00000000-0005-0000-0000-000035350000}"/>
    <cellStyle name="_Portfolio SPlan Base Case.xls Chart 2_Electric Rev Req Model (2009 GRC) Rebuttal REmoval of New  WH Solar AdjustMI 4" xfId="5113" xr:uid="{00000000-0005-0000-0000-000036350000}"/>
    <cellStyle name="_Portfolio SPlan Base Case.xls Chart 2_Electric Rev Req Model (2009 GRC) Rebuttal REmoval of New  WH Solar AdjustMI 4 2" xfId="28703" xr:uid="{00000000-0005-0000-0000-000037350000}"/>
    <cellStyle name="_Portfolio SPlan Base Case.xls Chart 2_Electric Rev Req Model (2009 GRC) Rebuttal REmoval of New  WH Solar AdjustMI 5" xfId="28704" xr:uid="{00000000-0005-0000-0000-000038350000}"/>
    <cellStyle name="_Portfolio SPlan Base Case.xls Chart 2_Electric Rev Req Model (2009 GRC) Rebuttal REmoval of New  WH Solar AdjustMI_DEM-WP(C) ENERG10C--ctn Mid-C_042010 2010GRC" xfId="28705" xr:uid="{00000000-0005-0000-0000-000039350000}"/>
    <cellStyle name="_Portfolio SPlan Base Case.xls Chart 2_Electric Rev Req Model (2009 GRC) Rebuttal REmoval of New  WH Solar AdjustMI_DEM-WP(C) ENERG10C--ctn Mid-C_042010 2010GRC 2" xfId="28706" xr:uid="{00000000-0005-0000-0000-00003A350000}"/>
    <cellStyle name="_Portfolio SPlan Base Case.xls Chart 2_Electric Rev Req Model (2009 GRC) Revised 01-18-2010" xfId="5114" xr:uid="{00000000-0005-0000-0000-00003B350000}"/>
    <cellStyle name="_Portfolio SPlan Base Case.xls Chart 2_Electric Rev Req Model (2009 GRC) Revised 01-18-2010 2" xfId="5115" xr:uid="{00000000-0005-0000-0000-00003C350000}"/>
    <cellStyle name="_Portfolio SPlan Base Case.xls Chart 2_Electric Rev Req Model (2009 GRC) Revised 01-18-2010 2 2" xfId="5116" xr:uid="{00000000-0005-0000-0000-00003D350000}"/>
    <cellStyle name="_Portfolio SPlan Base Case.xls Chart 2_Electric Rev Req Model (2009 GRC) Revised 01-18-2010 2 2 2" xfId="28707" xr:uid="{00000000-0005-0000-0000-00003E350000}"/>
    <cellStyle name="_Portfolio SPlan Base Case.xls Chart 2_Electric Rev Req Model (2009 GRC) Revised 01-18-2010 2 2 2 2" xfId="28708" xr:uid="{00000000-0005-0000-0000-00003F350000}"/>
    <cellStyle name="_Portfolio SPlan Base Case.xls Chart 2_Electric Rev Req Model (2009 GRC) Revised 01-18-2010 2 2 3" xfId="28709" xr:uid="{00000000-0005-0000-0000-000040350000}"/>
    <cellStyle name="_Portfolio SPlan Base Case.xls Chart 2_Electric Rev Req Model (2009 GRC) Revised 01-18-2010 2 2 4" xfId="28710" xr:uid="{00000000-0005-0000-0000-000041350000}"/>
    <cellStyle name="_Portfolio SPlan Base Case.xls Chart 2_Electric Rev Req Model (2009 GRC) Revised 01-18-2010 2 3" xfId="5117" xr:uid="{00000000-0005-0000-0000-000042350000}"/>
    <cellStyle name="_Portfolio SPlan Base Case.xls Chart 2_Electric Rev Req Model (2009 GRC) Revised 01-18-2010 2 3 2" xfId="28711" xr:uid="{00000000-0005-0000-0000-000043350000}"/>
    <cellStyle name="_Portfolio SPlan Base Case.xls Chart 2_Electric Rev Req Model (2009 GRC) Revised 01-18-2010 2 4" xfId="28712" xr:uid="{00000000-0005-0000-0000-000044350000}"/>
    <cellStyle name="_Portfolio SPlan Base Case.xls Chart 2_Electric Rev Req Model (2009 GRC) Revised 01-18-2010 3" xfId="5118" xr:uid="{00000000-0005-0000-0000-000045350000}"/>
    <cellStyle name="_Portfolio SPlan Base Case.xls Chart 2_Electric Rev Req Model (2009 GRC) Revised 01-18-2010 3 2" xfId="28713" xr:uid="{00000000-0005-0000-0000-000046350000}"/>
    <cellStyle name="_Portfolio SPlan Base Case.xls Chart 2_Electric Rev Req Model (2009 GRC) Revised 01-18-2010 3 2 2" xfId="28714" xr:uid="{00000000-0005-0000-0000-000047350000}"/>
    <cellStyle name="_Portfolio SPlan Base Case.xls Chart 2_Electric Rev Req Model (2009 GRC) Revised 01-18-2010 3 3" xfId="28715" xr:uid="{00000000-0005-0000-0000-000048350000}"/>
    <cellStyle name="_Portfolio SPlan Base Case.xls Chart 2_Electric Rev Req Model (2009 GRC) Revised 01-18-2010 3 4" xfId="28716" xr:uid="{00000000-0005-0000-0000-000049350000}"/>
    <cellStyle name="_Portfolio SPlan Base Case.xls Chart 2_Electric Rev Req Model (2009 GRC) Revised 01-18-2010 4" xfId="5119" xr:uid="{00000000-0005-0000-0000-00004A350000}"/>
    <cellStyle name="_Portfolio SPlan Base Case.xls Chart 2_Electric Rev Req Model (2009 GRC) Revised 01-18-2010 4 2" xfId="28717" xr:uid="{00000000-0005-0000-0000-00004B350000}"/>
    <cellStyle name="_Portfolio SPlan Base Case.xls Chart 2_Electric Rev Req Model (2009 GRC) Revised 01-18-2010 5" xfId="28718" xr:uid="{00000000-0005-0000-0000-00004C350000}"/>
    <cellStyle name="_Portfolio SPlan Base Case.xls Chart 2_Electric Rev Req Model (2009 GRC) Revised 01-18-2010_DEM-WP(C) ENERG10C--ctn Mid-C_042010 2010GRC" xfId="28719" xr:uid="{00000000-0005-0000-0000-00004D350000}"/>
    <cellStyle name="_Portfolio SPlan Base Case.xls Chart 2_Electric Rev Req Model (2009 GRC) Revised 01-18-2010_DEM-WP(C) ENERG10C--ctn Mid-C_042010 2010GRC 2" xfId="28720" xr:uid="{00000000-0005-0000-0000-00004E350000}"/>
    <cellStyle name="_Portfolio SPlan Base Case.xls Chart 2_Electric Rev Req Model (2010 GRC)" xfId="5120" xr:uid="{00000000-0005-0000-0000-00004F350000}"/>
    <cellStyle name="_Portfolio SPlan Base Case.xls Chart 2_Electric Rev Req Model (2010 GRC) 2" xfId="28721" xr:uid="{00000000-0005-0000-0000-000050350000}"/>
    <cellStyle name="_Portfolio SPlan Base Case.xls Chart 2_Electric Rev Req Model (2010 GRC) SF" xfId="5121" xr:uid="{00000000-0005-0000-0000-000051350000}"/>
    <cellStyle name="_Portfolio SPlan Base Case.xls Chart 2_Electric Rev Req Model (2010 GRC) SF 2" xfId="28722" xr:uid="{00000000-0005-0000-0000-000052350000}"/>
    <cellStyle name="_Portfolio SPlan Base Case.xls Chart 2_Final Order Electric EXHIBIT A-1" xfId="5122" xr:uid="{00000000-0005-0000-0000-000053350000}"/>
    <cellStyle name="_Portfolio SPlan Base Case.xls Chart 2_Final Order Electric EXHIBIT A-1 2" xfId="5123" xr:uid="{00000000-0005-0000-0000-000054350000}"/>
    <cellStyle name="_Portfolio SPlan Base Case.xls Chart 2_Final Order Electric EXHIBIT A-1 2 2" xfId="5124" xr:uid="{00000000-0005-0000-0000-000055350000}"/>
    <cellStyle name="_Portfolio SPlan Base Case.xls Chart 2_Final Order Electric EXHIBIT A-1 2 2 2" xfId="28723" xr:uid="{00000000-0005-0000-0000-000056350000}"/>
    <cellStyle name="_Portfolio SPlan Base Case.xls Chart 2_Final Order Electric EXHIBIT A-1 2 3" xfId="5125" xr:uid="{00000000-0005-0000-0000-000057350000}"/>
    <cellStyle name="_Portfolio SPlan Base Case.xls Chart 2_Final Order Electric EXHIBIT A-1 2 4" xfId="28724" xr:uid="{00000000-0005-0000-0000-000058350000}"/>
    <cellStyle name="_Portfolio SPlan Base Case.xls Chart 2_Final Order Electric EXHIBIT A-1 3" xfId="5126" xr:uid="{00000000-0005-0000-0000-000059350000}"/>
    <cellStyle name="_Portfolio SPlan Base Case.xls Chart 2_Final Order Electric EXHIBIT A-1 3 2" xfId="28725" xr:uid="{00000000-0005-0000-0000-00005A350000}"/>
    <cellStyle name="_Portfolio SPlan Base Case.xls Chart 2_Final Order Electric EXHIBIT A-1 4" xfId="5127" xr:uid="{00000000-0005-0000-0000-00005B350000}"/>
    <cellStyle name="_Portfolio SPlan Base Case.xls Chart 2_Final Order Electric EXHIBIT A-1 5" xfId="28726" xr:uid="{00000000-0005-0000-0000-00005C350000}"/>
    <cellStyle name="_Portfolio SPlan Base Case.xls Chart 2_Final Order Electric EXHIBIT A-1 6" xfId="28727" xr:uid="{00000000-0005-0000-0000-00005D350000}"/>
    <cellStyle name="_Portfolio SPlan Base Case.xls Chart 2_NIM Summary" xfId="5128" xr:uid="{00000000-0005-0000-0000-00005E350000}"/>
    <cellStyle name="_Portfolio SPlan Base Case.xls Chart 2_NIM Summary 2" xfId="5129" xr:uid="{00000000-0005-0000-0000-00005F350000}"/>
    <cellStyle name="_Portfolio SPlan Base Case.xls Chart 2_NIM Summary 2 2" xfId="28728" xr:uid="{00000000-0005-0000-0000-000060350000}"/>
    <cellStyle name="_Portfolio SPlan Base Case.xls Chart 2_NIM Summary 2 2 2" xfId="28729" xr:uid="{00000000-0005-0000-0000-000061350000}"/>
    <cellStyle name="_Portfolio SPlan Base Case.xls Chart 2_NIM Summary 2 2 2 2" xfId="28730" xr:uid="{00000000-0005-0000-0000-000062350000}"/>
    <cellStyle name="_Portfolio SPlan Base Case.xls Chart 2_NIM Summary 2 2 3" xfId="28731" xr:uid="{00000000-0005-0000-0000-000063350000}"/>
    <cellStyle name="_Portfolio SPlan Base Case.xls Chart 2_NIM Summary 2 2 4" xfId="28732" xr:uid="{00000000-0005-0000-0000-000064350000}"/>
    <cellStyle name="_Portfolio SPlan Base Case.xls Chart 2_NIM Summary 2 3" xfId="28733" xr:uid="{00000000-0005-0000-0000-000065350000}"/>
    <cellStyle name="_Portfolio SPlan Base Case.xls Chart 2_NIM Summary 2 3 2" xfId="28734" xr:uid="{00000000-0005-0000-0000-000066350000}"/>
    <cellStyle name="_Portfolio SPlan Base Case.xls Chart 2_NIM Summary 2 4" xfId="28735" xr:uid="{00000000-0005-0000-0000-000067350000}"/>
    <cellStyle name="_Portfolio SPlan Base Case.xls Chart 2_NIM Summary 3" xfId="28736" xr:uid="{00000000-0005-0000-0000-000068350000}"/>
    <cellStyle name="_Portfolio SPlan Base Case.xls Chart 2_NIM Summary 3 2" xfId="28737" xr:uid="{00000000-0005-0000-0000-000069350000}"/>
    <cellStyle name="_Portfolio SPlan Base Case.xls Chart 2_NIM Summary 3 2 2" xfId="28738" xr:uid="{00000000-0005-0000-0000-00006A350000}"/>
    <cellStyle name="_Portfolio SPlan Base Case.xls Chart 2_NIM Summary 3 3" xfId="28739" xr:uid="{00000000-0005-0000-0000-00006B350000}"/>
    <cellStyle name="_Portfolio SPlan Base Case.xls Chart 2_NIM Summary 3 4" xfId="28740" xr:uid="{00000000-0005-0000-0000-00006C350000}"/>
    <cellStyle name="_Portfolio SPlan Base Case.xls Chart 2_NIM Summary 4" xfId="28741" xr:uid="{00000000-0005-0000-0000-00006D350000}"/>
    <cellStyle name="_Portfolio SPlan Base Case.xls Chart 2_NIM Summary 4 2" xfId="28742" xr:uid="{00000000-0005-0000-0000-00006E350000}"/>
    <cellStyle name="_Portfolio SPlan Base Case.xls Chart 2_NIM Summary 5" xfId="28743" xr:uid="{00000000-0005-0000-0000-00006F350000}"/>
    <cellStyle name="_Portfolio SPlan Base Case.xls Chart 2_NIM Summary_DEM-WP(C) ENERG10C--ctn Mid-C_042010 2010GRC" xfId="28744" xr:uid="{00000000-0005-0000-0000-000070350000}"/>
    <cellStyle name="_Portfolio SPlan Base Case.xls Chart 2_NIM Summary_DEM-WP(C) ENERG10C--ctn Mid-C_042010 2010GRC 2" xfId="28745" xr:uid="{00000000-0005-0000-0000-000071350000}"/>
    <cellStyle name="_Portfolio SPlan Base Case.xls Chart 2_Rebuttal Power Costs" xfId="5130" xr:uid="{00000000-0005-0000-0000-000072350000}"/>
    <cellStyle name="_Portfolio SPlan Base Case.xls Chart 2_Rebuttal Power Costs 2" xfId="5131" xr:uid="{00000000-0005-0000-0000-000073350000}"/>
    <cellStyle name="_Portfolio SPlan Base Case.xls Chart 2_Rebuttal Power Costs 2 2" xfId="5132" xr:uid="{00000000-0005-0000-0000-000074350000}"/>
    <cellStyle name="_Portfolio SPlan Base Case.xls Chart 2_Rebuttal Power Costs 2 2 2" xfId="28746" xr:uid="{00000000-0005-0000-0000-000075350000}"/>
    <cellStyle name="_Portfolio SPlan Base Case.xls Chart 2_Rebuttal Power Costs 2 2 2 2" xfId="28747" xr:uid="{00000000-0005-0000-0000-000076350000}"/>
    <cellStyle name="_Portfolio SPlan Base Case.xls Chart 2_Rebuttal Power Costs 2 2 3" xfId="28748" xr:uid="{00000000-0005-0000-0000-000077350000}"/>
    <cellStyle name="_Portfolio SPlan Base Case.xls Chart 2_Rebuttal Power Costs 2 2 4" xfId="28749" xr:uid="{00000000-0005-0000-0000-000078350000}"/>
    <cellStyle name="_Portfolio SPlan Base Case.xls Chart 2_Rebuttal Power Costs 2 3" xfId="5133" xr:uid="{00000000-0005-0000-0000-000079350000}"/>
    <cellStyle name="_Portfolio SPlan Base Case.xls Chart 2_Rebuttal Power Costs 2 3 2" xfId="28750" xr:uid="{00000000-0005-0000-0000-00007A350000}"/>
    <cellStyle name="_Portfolio SPlan Base Case.xls Chart 2_Rebuttal Power Costs 2 4" xfId="28751" xr:uid="{00000000-0005-0000-0000-00007B350000}"/>
    <cellStyle name="_Portfolio SPlan Base Case.xls Chart 2_Rebuttal Power Costs 3" xfId="5134" xr:uid="{00000000-0005-0000-0000-00007C350000}"/>
    <cellStyle name="_Portfolio SPlan Base Case.xls Chart 2_Rebuttal Power Costs 3 2" xfId="28752" xr:uid="{00000000-0005-0000-0000-00007D350000}"/>
    <cellStyle name="_Portfolio SPlan Base Case.xls Chart 2_Rebuttal Power Costs 3 2 2" xfId="28753" xr:uid="{00000000-0005-0000-0000-00007E350000}"/>
    <cellStyle name="_Portfolio SPlan Base Case.xls Chart 2_Rebuttal Power Costs 3 3" xfId="28754" xr:uid="{00000000-0005-0000-0000-00007F350000}"/>
    <cellStyle name="_Portfolio SPlan Base Case.xls Chart 2_Rebuttal Power Costs 3 4" xfId="28755" xr:uid="{00000000-0005-0000-0000-000080350000}"/>
    <cellStyle name="_Portfolio SPlan Base Case.xls Chart 2_Rebuttal Power Costs 4" xfId="5135" xr:uid="{00000000-0005-0000-0000-000081350000}"/>
    <cellStyle name="_Portfolio SPlan Base Case.xls Chart 2_Rebuttal Power Costs 4 2" xfId="28756" xr:uid="{00000000-0005-0000-0000-000082350000}"/>
    <cellStyle name="_Portfolio SPlan Base Case.xls Chart 2_Rebuttal Power Costs 5" xfId="28757" xr:uid="{00000000-0005-0000-0000-000083350000}"/>
    <cellStyle name="_Portfolio SPlan Base Case.xls Chart 2_Rebuttal Power Costs_Adj Bench DR 3 for Initial Briefs (Electric)" xfId="5136" xr:uid="{00000000-0005-0000-0000-000084350000}"/>
    <cellStyle name="_Portfolio SPlan Base Case.xls Chart 2_Rebuttal Power Costs_Adj Bench DR 3 for Initial Briefs (Electric) 2" xfId="5137" xr:uid="{00000000-0005-0000-0000-000085350000}"/>
    <cellStyle name="_Portfolio SPlan Base Case.xls Chart 2_Rebuttal Power Costs_Adj Bench DR 3 for Initial Briefs (Electric) 2 2" xfId="5138" xr:uid="{00000000-0005-0000-0000-000086350000}"/>
    <cellStyle name="_Portfolio SPlan Base Case.xls Chart 2_Rebuttal Power Costs_Adj Bench DR 3 for Initial Briefs (Electric) 2 2 2" xfId="28758" xr:uid="{00000000-0005-0000-0000-000087350000}"/>
    <cellStyle name="_Portfolio SPlan Base Case.xls Chart 2_Rebuttal Power Costs_Adj Bench DR 3 for Initial Briefs (Electric) 2 2 2 2" xfId="28759" xr:uid="{00000000-0005-0000-0000-000088350000}"/>
    <cellStyle name="_Portfolio SPlan Base Case.xls Chart 2_Rebuttal Power Costs_Adj Bench DR 3 for Initial Briefs (Electric) 2 2 3" xfId="28760" xr:uid="{00000000-0005-0000-0000-000089350000}"/>
    <cellStyle name="_Portfolio SPlan Base Case.xls Chart 2_Rebuttal Power Costs_Adj Bench DR 3 for Initial Briefs (Electric) 2 2 4" xfId="28761" xr:uid="{00000000-0005-0000-0000-00008A350000}"/>
    <cellStyle name="_Portfolio SPlan Base Case.xls Chart 2_Rebuttal Power Costs_Adj Bench DR 3 for Initial Briefs (Electric) 2 3" xfId="5139" xr:uid="{00000000-0005-0000-0000-00008B350000}"/>
    <cellStyle name="_Portfolio SPlan Base Case.xls Chart 2_Rebuttal Power Costs_Adj Bench DR 3 for Initial Briefs (Electric) 2 3 2" xfId="28762" xr:uid="{00000000-0005-0000-0000-00008C350000}"/>
    <cellStyle name="_Portfolio SPlan Base Case.xls Chart 2_Rebuttal Power Costs_Adj Bench DR 3 for Initial Briefs (Electric) 2 4" xfId="28763" xr:uid="{00000000-0005-0000-0000-00008D350000}"/>
    <cellStyle name="_Portfolio SPlan Base Case.xls Chart 2_Rebuttal Power Costs_Adj Bench DR 3 for Initial Briefs (Electric) 3" xfId="5140" xr:uid="{00000000-0005-0000-0000-00008E350000}"/>
    <cellStyle name="_Portfolio SPlan Base Case.xls Chart 2_Rebuttal Power Costs_Adj Bench DR 3 for Initial Briefs (Electric) 3 2" xfId="28764" xr:uid="{00000000-0005-0000-0000-00008F350000}"/>
    <cellStyle name="_Portfolio SPlan Base Case.xls Chart 2_Rebuttal Power Costs_Adj Bench DR 3 for Initial Briefs (Electric) 3 2 2" xfId="28765" xr:uid="{00000000-0005-0000-0000-000090350000}"/>
    <cellStyle name="_Portfolio SPlan Base Case.xls Chart 2_Rebuttal Power Costs_Adj Bench DR 3 for Initial Briefs (Electric) 3 3" xfId="28766" xr:uid="{00000000-0005-0000-0000-000091350000}"/>
    <cellStyle name="_Portfolio SPlan Base Case.xls Chart 2_Rebuttal Power Costs_Adj Bench DR 3 for Initial Briefs (Electric) 3 4" xfId="28767" xr:uid="{00000000-0005-0000-0000-000092350000}"/>
    <cellStyle name="_Portfolio SPlan Base Case.xls Chart 2_Rebuttal Power Costs_Adj Bench DR 3 for Initial Briefs (Electric) 4" xfId="5141" xr:uid="{00000000-0005-0000-0000-000093350000}"/>
    <cellStyle name="_Portfolio SPlan Base Case.xls Chart 2_Rebuttal Power Costs_Adj Bench DR 3 for Initial Briefs (Electric) 4 2" xfId="28768" xr:uid="{00000000-0005-0000-0000-000094350000}"/>
    <cellStyle name="_Portfolio SPlan Base Case.xls Chart 2_Rebuttal Power Costs_Adj Bench DR 3 for Initial Briefs (Electric) 5" xfId="28769" xr:uid="{00000000-0005-0000-0000-000095350000}"/>
    <cellStyle name="_Portfolio SPlan Base Case.xls Chart 2_Rebuttal Power Costs_Adj Bench DR 3 for Initial Briefs (Electric)_DEM-WP(C) ENERG10C--ctn Mid-C_042010 2010GRC" xfId="28770" xr:uid="{00000000-0005-0000-0000-000096350000}"/>
    <cellStyle name="_Portfolio SPlan Base Case.xls Chart 2_Rebuttal Power Costs_Adj Bench DR 3 for Initial Briefs (Electric)_DEM-WP(C) ENERG10C--ctn Mid-C_042010 2010GRC 2" xfId="28771" xr:uid="{00000000-0005-0000-0000-000097350000}"/>
    <cellStyle name="_Portfolio SPlan Base Case.xls Chart 2_Rebuttal Power Costs_DEM-WP(C) ENERG10C--ctn Mid-C_042010 2010GRC" xfId="28772" xr:uid="{00000000-0005-0000-0000-000098350000}"/>
    <cellStyle name="_Portfolio SPlan Base Case.xls Chart 2_Rebuttal Power Costs_DEM-WP(C) ENERG10C--ctn Mid-C_042010 2010GRC 2" xfId="28773" xr:uid="{00000000-0005-0000-0000-000099350000}"/>
    <cellStyle name="_Portfolio SPlan Base Case.xls Chart 2_Rebuttal Power Costs_Electric Rev Req Model (2009 GRC) Rebuttal" xfId="5142" xr:uid="{00000000-0005-0000-0000-00009A350000}"/>
    <cellStyle name="_Portfolio SPlan Base Case.xls Chart 2_Rebuttal Power Costs_Electric Rev Req Model (2009 GRC) Rebuttal 2" xfId="5143" xr:uid="{00000000-0005-0000-0000-00009B350000}"/>
    <cellStyle name="_Portfolio SPlan Base Case.xls Chart 2_Rebuttal Power Costs_Electric Rev Req Model (2009 GRC) Rebuttal 2 2" xfId="5144" xr:uid="{00000000-0005-0000-0000-00009C350000}"/>
    <cellStyle name="_Portfolio SPlan Base Case.xls Chart 2_Rebuttal Power Costs_Electric Rev Req Model (2009 GRC) Rebuttal 2 2 2" xfId="28774" xr:uid="{00000000-0005-0000-0000-00009D350000}"/>
    <cellStyle name="_Portfolio SPlan Base Case.xls Chart 2_Rebuttal Power Costs_Electric Rev Req Model (2009 GRC) Rebuttal 2 3" xfId="5145" xr:uid="{00000000-0005-0000-0000-00009E350000}"/>
    <cellStyle name="_Portfolio SPlan Base Case.xls Chart 2_Rebuttal Power Costs_Electric Rev Req Model (2009 GRC) Rebuttal 3" xfId="5146" xr:uid="{00000000-0005-0000-0000-00009F350000}"/>
    <cellStyle name="_Portfolio SPlan Base Case.xls Chart 2_Rebuttal Power Costs_Electric Rev Req Model (2009 GRC) Rebuttal 3 2" xfId="28775" xr:uid="{00000000-0005-0000-0000-0000A0350000}"/>
    <cellStyle name="_Portfolio SPlan Base Case.xls Chart 2_Rebuttal Power Costs_Electric Rev Req Model (2009 GRC) Rebuttal 4" xfId="5147" xr:uid="{00000000-0005-0000-0000-0000A1350000}"/>
    <cellStyle name="_Portfolio SPlan Base Case.xls Chart 2_Rebuttal Power Costs_Electric Rev Req Model (2009 GRC) Rebuttal REmoval of New  WH Solar AdjustMI" xfId="5148" xr:uid="{00000000-0005-0000-0000-0000A2350000}"/>
    <cellStyle name="_Portfolio SPlan Base Case.xls Chart 2_Rebuttal Power Costs_Electric Rev Req Model (2009 GRC) Rebuttal REmoval of New  WH Solar AdjustMI 2" xfId="5149" xr:uid="{00000000-0005-0000-0000-0000A3350000}"/>
    <cellStyle name="_Portfolio SPlan Base Case.xls Chart 2_Rebuttal Power Costs_Electric Rev Req Model (2009 GRC) Rebuttal REmoval of New  WH Solar AdjustMI 2 2" xfId="5150" xr:uid="{00000000-0005-0000-0000-0000A4350000}"/>
    <cellStyle name="_Portfolio SPlan Base Case.xls Chart 2_Rebuttal Power Costs_Electric Rev Req Model (2009 GRC) Rebuttal REmoval of New  WH Solar AdjustMI 2 2 2" xfId="28776" xr:uid="{00000000-0005-0000-0000-0000A5350000}"/>
    <cellStyle name="_Portfolio SPlan Base Case.xls Chart 2_Rebuttal Power Costs_Electric Rev Req Model (2009 GRC) Rebuttal REmoval of New  WH Solar AdjustMI 2 2 2 2" xfId="28777" xr:uid="{00000000-0005-0000-0000-0000A6350000}"/>
    <cellStyle name="_Portfolio SPlan Base Case.xls Chart 2_Rebuttal Power Costs_Electric Rev Req Model (2009 GRC) Rebuttal REmoval of New  WH Solar AdjustMI 2 2 3" xfId="28778" xr:uid="{00000000-0005-0000-0000-0000A7350000}"/>
    <cellStyle name="_Portfolio SPlan Base Case.xls Chart 2_Rebuttal Power Costs_Electric Rev Req Model (2009 GRC) Rebuttal REmoval of New  WH Solar AdjustMI 2 2 4" xfId="28779" xr:uid="{00000000-0005-0000-0000-0000A8350000}"/>
    <cellStyle name="_Portfolio SPlan Base Case.xls Chart 2_Rebuttal Power Costs_Electric Rev Req Model (2009 GRC) Rebuttal REmoval of New  WH Solar AdjustMI 2 3" xfId="5151" xr:uid="{00000000-0005-0000-0000-0000A9350000}"/>
    <cellStyle name="_Portfolio SPlan Base Case.xls Chart 2_Rebuttal Power Costs_Electric Rev Req Model (2009 GRC) Rebuttal REmoval of New  WH Solar AdjustMI 2 3 2" xfId="28780" xr:uid="{00000000-0005-0000-0000-0000AA350000}"/>
    <cellStyle name="_Portfolio SPlan Base Case.xls Chart 2_Rebuttal Power Costs_Electric Rev Req Model (2009 GRC) Rebuttal REmoval of New  WH Solar AdjustMI 2 4" xfId="28781" xr:uid="{00000000-0005-0000-0000-0000AB350000}"/>
    <cellStyle name="_Portfolio SPlan Base Case.xls Chart 2_Rebuttal Power Costs_Electric Rev Req Model (2009 GRC) Rebuttal REmoval of New  WH Solar AdjustMI 3" xfId="5152" xr:uid="{00000000-0005-0000-0000-0000AC350000}"/>
    <cellStyle name="_Portfolio SPlan Base Case.xls Chart 2_Rebuttal Power Costs_Electric Rev Req Model (2009 GRC) Rebuttal REmoval of New  WH Solar AdjustMI 3 2" xfId="28782" xr:uid="{00000000-0005-0000-0000-0000AD350000}"/>
    <cellStyle name="_Portfolio SPlan Base Case.xls Chart 2_Rebuttal Power Costs_Electric Rev Req Model (2009 GRC) Rebuttal REmoval of New  WH Solar AdjustMI 3 2 2" xfId="28783" xr:uid="{00000000-0005-0000-0000-0000AE350000}"/>
    <cellStyle name="_Portfolio SPlan Base Case.xls Chart 2_Rebuttal Power Costs_Electric Rev Req Model (2009 GRC) Rebuttal REmoval of New  WH Solar AdjustMI 3 3" xfId="28784" xr:uid="{00000000-0005-0000-0000-0000AF350000}"/>
    <cellStyle name="_Portfolio SPlan Base Case.xls Chart 2_Rebuttal Power Costs_Electric Rev Req Model (2009 GRC) Rebuttal REmoval of New  WH Solar AdjustMI 3 4" xfId="28785" xr:uid="{00000000-0005-0000-0000-0000B0350000}"/>
    <cellStyle name="_Portfolio SPlan Base Case.xls Chart 2_Rebuttal Power Costs_Electric Rev Req Model (2009 GRC) Rebuttal REmoval of New  WH Solar AdjustMI 4" xfId="5153" xr:uid="{00000000-0005-0000-0000-0000B1350000}"/>
    <cellStyle name="_Portfolio SPlan Base Case.xls Chart 2_Rebuttal Power Costs_Electric Rev Req Model (2009 GRC) Rebuttal REmoval of New  WH Solar AdjustMI 4 2" xfId="28786" xr:uid="{00000000-0005-0000-0000-0000B2350000}"/>
    <cellStyle name="_Portfolio SPlan Base Case.xls Chart 2_Rebuttal Power Costs_Electric Rev Req Model (2009 GRC) Rebuttal REmoval of New  WH Solar AdjustMI 5" xfId="28787" xr:uid="{00000000-0005-0000-0000-0000B3350000}"/>
    <cellStyle name="_Portfolio SPlan Base Case.xls Chart 2_Rebuttal Power Costs_Electric Rev Req Model (2009 GRC) Rebuttal REmoval of New  WH Solar AdjustMI_DEM-WP(C) ENERG10C--ctn Mid-C_042010 2010GRC" xfId="28788" xr:uid="{00000000-0005-0000-0000-0000B4350000}"/>
    <cellStyle name="_Portfolio SPlan Base Case.xls Chart 2_Rebuttal Power Costs_Electric Rev Req Model (2009 GRC) Rebuttal REmoval of New  WH Solar AdjustMI_DEM-WP(C) ENERG10C--ctn Mid-C_042010 2010GRC 2" xfId="28789" xr:uid="{00000000-0005-0000-0000-0000B5350000}"/>
    <cellStyle name="_Portfolio SPlan Base Case.xls Chart 2_Rebuttal Power Costs_Electric Rev Req Model (2009 GRC) Revised 01-18-2010" xfId="5154" xr:uid="{00000000-0005-0000-0000-0000B6350000}"/>
    <cellStyle name="_Portfolio SPlan Base Case.xls Chart 2_Rebuttal Power Costs_Electric Rev Req Model (2009 GRC) Revised 01-18-2010 2" xfId="5155" xr:uid="{00000000-0005-0000-0000-0000B7350000}"/>
    <cellStyle name="_Portfolio SPlan Base Case.xls Chart 2_Rebuttal Power Costs_Electric Rev Req Model (2009 GRC) Revised 01-18-2010 2 2" xfId="5156" xr:uid="{00000000-0005-0000-0000-0000B8350000}"/>
    <cellStyle name="_Portfolio SPlan Base Case.xls Chart 2_Rebuttal Power Costs_Electric Rev Req Model (2009 GRC) Revised 01-18-2010 2 2 2" xfId="28790" xr:uid="{00000000-0005-0000-0000-0000B9350000}"/>
    <cellStyle name="_Portfolio SPlan Base Case.xls Chart 2_Rebuttal Power Costs_Electric Rev Req Model (2009 GRC) Revised 01-18-2010 2 2 2 2" xfId="28791" xr:uid="{00000000-0005-0000-0000-0000BA350000}"/>
    <cellStyle name="_Portfolio SPlan Base Case.xls Chart 2_Rebuttal Power Costs_Electric Rev Req Model (2009 GRC) Revised 01-18-2010 2 2 3" xfId="28792" xr:uid="{00000000-0005-0000-0000-0000BB350000}"/>
    <cellStyle name="_Portfolio SPlan Base Case.xls Chart 2_Rebuttal Power Costs_Electric Rev Req Model (2009 GRC) Revised 01-18-2010 2 2 4" xfId="28793" xr:uid="{00000000-0005-0000-0000-0000BC350000}"/>
    <cellStyle name="_Portfolio SPlan Base Case.xls Chart 2_Rebuttal Power Costs_Electric Rev Req Model (2009 GRC) Revised 01-18-2010 2 3" xfId="5157" xr:uid="{00000000-0005-0000-0000-0000BD350000}"/>
    <cellStyle name="_Portfolio SPlan Base Case.xls Chart 2_Rebuttal Power Costs_Electric Rev Req Model (2009 GRC) Revised 01-18-2010 2 3 2" xfId="28794" xr:uid="{00000000-0005-0000-0000-0000BE350000}"/>
    <cellStyle name="_Portfolio SPlan Base Case.xls Chart 2_Rebuttal Power Costs_Electric Rev Req Model (2009 GRC) Revised 01-18-2010 2 4" xfId="28795" xr:uid="{00000000-0005-0000-0000-0000BF350000}"/>
    <cellStyle name="_Portfolio SPlan Base Case.xls Chart 2_Rebuttal Power Costs_Electric Rev Req Model (2009 GRC) Revised 01-18-2010 3" xfId="5158" xr:uid="{00000000-0005-0000-0000-0000C0350000}"/>
    <cellStyle name="_Portfolio SPlan Base Case.xls Chart 2_Rebuttal Power Costs_Electric Rev Req Model (2009 GRC) Revised 01-18-2010 3 2" xfId="28796" xr:uid="{00000000-0005-0000-0000-0000C1350000}"/>
    <cellStyle name="_Portfolio SPlan Base Case.xls Chart 2_Rebuttal Power Costs_Electric Rev Req Model (2009 GRC) Revised 01-18-2010 3 2 2" xfId="28797" xr:uid="{00000000-0005-0000-0000-0000C2350000}"/>
    <cellStyle name="_Portfolio SPlan Base Case.xls Chart 2_Rebuttal Power Costs_Electric Rev Req Model (2009 GRC) Revised 01-18-2010 3 3" xfId="28798" xr:uid="{00000000-0005-0000-0000-0000C3350000}"/>
    <cellStyle name="_Portfolio SPlan Base Case.xls Chart 2_Rebuttal Power Costs_Electric Rev Req Model (2009 GRC) Revised 01-18-2010 3 4" xfId="28799" xr:uid="{00000000-0005-0000-0000-0000C4350000}"/>
    <cellStyle name="_Portfolio SPlan Base Case.xls Chart 2_Rebuttal Power Costs_Electric Rev Req Model (2009 GRC) Revised 01-18-2010 4" xfId="5159" xr:uid="{00000000-0005-0000-0000-0000C5350000}"/>
    <cellStyle name="_Portfolio SPlan Base Case.xls Chart 2_Rebuttal Power Costs_Electric Rev Req Model (2009 GRC) Revised 01-18-2010 4 2" xfId="28800" xr:uid="{00000000-0005-0000-0000-0000C6350000}"/>
    <cellStyle name="_Portfolio SPlan Base Case.xls Chart 2_Rebuttal Power Costs_Electric Rev Req Model (2009 GRC) Revised 01-18-2010 5" xfId="28801" xr:uid="{00000000-0005-0000-0000-0000C7350000}"/>
    <cellStyle name="_Portfolio SPlan Base Case.xls Chart 2_Rebuttal Power Costs_Electric Rev Req Model (2009 GRC) Revised 01-18-2010_DEM-WP(C) ENERG10C--ctn Mid-C_042010 2010GRC" xfId="28802" xr:uid="{00000000-0005-0000-0000-0000C8350000}"/>
    <cellStyle name="_Portfolio SPlan Base Case.xls Chart 2_Rebuttal Power Costs_Electric Rev Req Model (2009 GRC) Revised 01-18-2010_DEM-WP(C) ENERG10C--ctn Mid-C_042010 2010GRC 2" xfId="28803" xr:uid="{00000000-0005-0000-0000-0000C9350000}"/>
    <cellStyle name="_Portfolio SPlan Base Case.xls Chart 2_Rebuttal Power Costs_Final Order Electric EXHIBIT A-1" xfId="5160" xr:uid="{00000000-0005-0000-0000-0000CA350000}"/>
    <cellStyle name="_Portfolio SPlan Base Case.xls Chart 2_Rebuttal Power Costs_Final Order Electric EXHIBIT A-1 2" xfId="5161" xr:uid="{00000000-0005-0000-0000-0000CB350000}"/>
    <cellStyle name="_Portfolio SPlan Base Case.xls Chart 2_Rebuttal Power Costs_Final Order Electric EXHIBIT A-1 2 2" xfId="5162" xr:uid="{00000000-0005-0000-0000-0000CC350000}"/>
    <cellStyle name="_Portfolio SPlan Base Case.xls Chart 2_Rebuttal Power Costs_Final Order Electric EXHIBIT A-1 2 2 2" xfId="28804" xr:uid="{00000000-0005-0000-0000-0000CD350000}"/>
    <cellStyle name="_Portfolio SPlan Base Case.xls Chart 2_Rebuttal Power Costs_Final Order Electric EXHIBIT A-1 2 3" xfId="5163" xr:uid="{00000000-0005-0000-0000-0000CE350000}"/>
    <cellStyle name="_Portfolio SPlan Base Case.xls Chart 2_Rebuttal Power Costs_Final Order Electric EXHIBIT A-1 2 4" xfId="28805" xr:uid="{00000000-0005-0000-0000-0000CF350000}"/>
    <cellStyle name="_Portfolio SPlan Base Case.xls Chart 2_Rebuttal Power Costs_Final Order Electric EXHIBIT A-1 3" xfId="5164" xr:uid="{00000000-0005-0000-0000-0000D0350000}"/>
    <cellStyle name="_Portfolio SPlan Base Case.xls Chart 2_Rebuttal Power Costs_Final Order Electric EXHIBIT A-1 3 2" xfId="28806" xr:uid="{00000000-0005-0000-0000-0000D1350000}"/>
    <cellStyle name="_Portfolio SPlan Base Case.xls Chart 2_Rebuttal Power Costs_Final Order Electric EXHIBIT A-1 4" xfId="5165" xr:uid="{00000000-0005-0000-0000-0000D2350000}"/>
    <cellStyle name="_Portfolio SPlan Base Case.xls Chart 2_Rebuttal Power Costs_Final Order Electric EXHIBIT A-1 5" xfId="28807" xr:uid="{00000000-0005-0000-0000-0000D3350000}"/>
    <cellStyle name="_Portfolio SPlan Base Case.xls Chart 2_Rebuttal Power Costs_Final Order Electric EXHIBIT A-1 6" xfId="28808" xr:uid="{00000000-0005-0000-0000-0000D4350000}"/>
    <cellStyle name="_Portfolio SPlan Base Case.xls Chart 2_TENASKA REGULATORY ASSET" xfId="5166" xr:uid="{00000000-0005-0000-0000-0000D5350000}"/>
    <cellStyle name="_Portfolio SPlan Base Case.xls Chart 2_TENASKA REGULATORY ASSET 2" xfId="5167" xr:uid="{00000000-0005-0000-0000-0000D6350000}"/>
    <cellStyle name="_Portfolio SPlan Base Case.xls Chart 2_TENASKA REGULATORY ASSET 2 2" xfId="5168" xr:uid="{00000000-0005-0000-0000-0000D7350000}"/>
    <cellStyle name="_Portfolio SPlan Base Case.xls Chart 2_TENASKA REGULATORY ASSET 2 2 2" xfId="28809" xr:uid="{00000000-0005-0000-0000-0000D8350000}"/>
    <cellStyle name="_Portfolio SPlan Base Case.xls Chart 2_TENASKA REGULATORY ASSET 2 3" xfId="5169" xr:uid="{00000000-0005-0000-0000-0000D9350000}"/>
    <cellStyle name="_Portfolio SPlan Base Case.xls Chart 2_TENASKA REGULATORY ASSET 2 4" xfId="28810" xr:uid="{00000000-0005-0000-0000-0000DA350000}"/>
    <cellStyle name="_Portfolio SPlan Base Case.xls Chart 2_TENASKA REGULATORY ASSET 3" xfId="5170" xr:uid="{00000000-0005-0000-0000-0000DB350000}"/>
    <cellStyle name="_Portfolio SPlan Base Case.xls Chart 2_TENASKA REGULATORY ASSET 3 2" xfId="28811" xr:uid="{00000000-0005-0000-0000-0000DC350000}"/>
    <cellStyle name="_Portfolio SPlan Base Case.xls Chart 2_TENASKA REGULATORY ASSET 4" xfId="5171" xr:uid="{00000000-0005-0000-0000-0000DD350000}"/>
    <cellStyle name="_Portfolio SPlan Base Case.xls Chart 2_TENASKA REGULATORY ASSET 5" xfId="28812" xr:uid="{00000000-0005-0000-0000-0000DE350000}"/>
    <cellStyle name="_Portfolio SPlan Base Case.xls Chart 2_TENASKA REGULATORY ASSET 6" xfId="28813" xr:uid="{00000000-0005-0000-0000-0000DF350000}"/>
    <cellStyle name="_Portfolio SPlan Base Case.xls Chart 3" xfId="5172" xr:uid="{00000000-0005-0000-0000-0000E0350000}"/>
    <cellStyle name="_Portfolio SPlan Base Case.xls Chart 3 10" xfId="5173" xr:uid="{00000000-0005-0000-0000-0000E1350000}"/>
    <cellStyle name="_Portfolio SPlan Base Case.xls Chart 3 2" xfId="5174" xr:uid="{00000000-0005-0000-0000-0000E2350000}"/>
    <cellStyle name="_Portfolio SPlan Base Case.xls Chart 3 2 2" xfId="5175" xr:uid="{00000000-0005-0000-0000-0000E3350000}"/>
    <cellStyle name="_Portfolio SPlan Base Case.xls Chart 3 2 2 2" xfId="28814" xr:uid="{00000000-0005-0000-0000-0000E4350000}"/>
    <cellStyle name="_Portfolio SPlan Base Case.xls Chart 3 2 2 2 2" xfId="28815" xr:uid="{00000000-0005-0000-0000-0000E5350000}"/>
    <cellStyle name="_Portfolio SPlan Base Case.xls Chart 3 2 2 2 2 2" xfId="28816" xr:uid="{00000000-0005-0000-0000-0000E6350000}"/>
    <cellStyle name="_Portfolio SPlan Base Case.xls Chart 3 2 2 2 3" xfId="28817" xr:uid="{00000000-0005-0000-0000-0000E7350000}"/>
    <cellStyle name="_Portfolio SPlan Base Case.xls Chart 3 2 2 3" xfId="28818" xr:uid="{00000000-0005-0000-0000-0000E8350000}"/>
    <cellStyle name="_Portfolio SPlan Base Case.xls Chart 3 2 2 3 2" xfId="28819" xr:uid="{00000000-0005-0000-0000-0000E9350000}"/>
    <cellStyle name="_Portfolio SPlan Base Case.xls Chart 3 2 2 4" xfId="28820" xr:uid="{00000000-0005-0000-0000-0000EA350000}"/>
    <cellStyle name="_Portfolio SPlan Base Case.xls Chart 3 2 3" xfId="5176" xr:uid="{00000000-0005-0000-0000-0000EB350000}"/>
    <cellStyle name="_Portfolio SPlan Base Case.xls Chart 3 2 3 2" xfId="28821" xr:uid="{00000000-0005-0000-0000-0000EC350000}"/>
    <cellStyle name="_Portfolio SPlan Base Case.xls Chart 3 2 3 2 2" xfId="28822" xr:uid="{00000000-0005-0000-0000-0000ED350000}"/>
    <cellStyle name="_Portfolio SPlan Base Case.xls Chart 3 2 3 3" xfId="28823" xr:uid="{00000000-0005-0000-0000-0000EE350000}"/>
    <cellStyle name="_Portfolio SPlan Base Case.xls Chart 3 2 4" xfId="28824" xr:uid="{00000000-0005-0000-0000-0000EF350000}"/>
    <cellStyle name="_Portfolio SPlan Base Case.xls Chart 3 2 4 2" xfId="28825" xr:uid="{00000000-0005-0000-0000-0000F0350000}"/>
    <cellStyle name="_Portfolio SPlan Base Case.xls Chart 3 2 5" xfId="28826" xr:uid="{00000000-0005-0000-0000-0000F1350000}"/>
    <cellStyle name="_Portfolio SPlan Base Case.xls Chart 3 3" xfId="5177" xr:uid="{00000000-0005-0000-0000-0000F2350000}"/>
    <cellStyle name="_Portfolio SPlan Base Case.xls Chart 3 3 2" xfId="5178" xr:uid="{00000000-0005-0000-0000-0000F3350000}"/>
    <cellStyle name="_Portfolio SPlan Base Case.xls Chart 3 3 2 2" xfId="28827" xr:uid="{00000000-0005-0000-0000-0000F4350000}"/>
    <cellStyle name="_Portfolio SPlan Base Case.xls Chart 3 3 2 3" xfId="28828" xr:uid="{00000000-0005-0000-0000-0000F5350000}"/>
    <cellStyle name="_Portfolio SPlan Base Case.xls Chart 3 3 3" xfId="28829" xr:uid="{00000000-0005-0000-0000-0000F6350000}"/>
    <cellStyle name="_Portfolio SPlan Base Case.xls Chart 3 3 4" xfId="28830" xr:uid="{00000000-0005-0000-0000-0000F7350000}"/>
    <cellStyle name="_Portfolio SPlan Base Case.xls Chart 3 4" xfId="5179" xr:uid="{00000000-0005-0000-0000-0000F8350000}"/>
    <cellStyle name="_Portfolio SPlan Base Case.xls Chart 3 4 2" xfId="5180" xr:uid="{00000000-0005-0000-0000-0000F9350000}"/>
    <cellStyle name="_Portfolio SPlan Base Case.xls Chart 3 4 2 2" xfId="28831" xr:uid="{00000000-0005-0000-0000-0000FA350000}"/>
    <cellStyle name="_Portfolio SPlan Base Case.xls Chart 3 4 3" xfId="28832" xr:uid="{00000000-0005-0000-0000-0000FB350000}"/>
    <cellStyle name="_Portfolio SPlan Base Case.xls Chart 3 4_2011 Operations Snapshot" xfId="5181" xr:uid="{00000000-0005-0000-0000-0000FC350000}"/>
    <cellStyle name="_Portfolio SPlan Base Case.xls Chart 3 4_Department" xfId="5182" xr:uid="{00000000-0005-0000-0000-0000FD350000}"/>
    <cellStyle name="_Portfolio SPlan Base Case.xls Chart 3 4_VarX" xfId="5183" xr:uid="{00000000-0005-0000-0000-0000FE350000}"/>
    <cellStyle name="_Portfolio SPlan Base Case.xls Chart 3 5" xfId="5184" xr:uid="{00000000-0005-0000-0000-0000FF350000}"/>
    <cellStyle name="_Portfolio SPlan Base Case.xls Chart 3 5 2" xfId="5185" xr:uid="{00000000-0005-0000-0000-000000360000}"/>
    <cellStyle name="_Portfolio SPlan Base Case.xls Chart 3 5 2 2" xfId="5186" xr:uid="{00000000-0005-0000-0000-000001360000}"/>
    <cellStyle name="_Portfolio SPlan Base Case.xls Chart 3 5 2_County_Stop_Light_Chart_2012_02" xfId="5187" xr:uid="{00000000-0005-0000-0000-000002360000}"/>
    <cellStyle name="_Portfolio SPlan Base Case.xls Chart 3 5 2_County_Stop_Light_Chart_2012_06" xfId="5188" xr:uid="{00000000-0005-0000-0000-000003360000}"/>
    <cellStyle name="_Portfolio SPlan Base Case.xls Chart 3 5 2_County_Stop_Light_Chart_Template" xfId="5189" xr:uid="{00000000-0005-0000-0000-000004360000}"/>
    <cellStyle name="_Portfolio SPlan Base Case.xls Chart 3 5 3" xfId="28833" xr:uid="{00000000-0005-0000-0000-000005360000}"/>
    <cellStyle name="_Portfolio SPlan Base Case.xls Chart 3 5_2011 OM ASM Report" xfId="5190" xr:uid="{00000000-0005-0000-0000-000006360000}"/>
    <cellStyle name="_Portfolio SPlan Base Case.xls Chart 3 5_2011 OM ASM Report 2" xfId="5191" xr:uid="{00000000-0005-0000-0000-000007360000}"/>
    <cellStyle name="_Portfolio SPlan Base Case.xls Chart 3 5_2011 OM ASM Report_County_Stop_Light_Chart_2012_02" xfId="5192" xr:uid="{00000000-0005-0000-0000-000008360000}"/>
    <cellStyle name="_Portfolio SPlan Base Case.xls Chart 3 5_2011 OM ASM Report_County_Stop_Light_Chart_2012_06" xfId="5193" xr:uid="{00000000-0005-0000-0000-000009360000}"/>
    <cellStyle name="_Portfolio SPlan Base Case.xls Chart 3 5_2011 OM ASM Report_County_Stop_Light_Chart_Template" xfId="5194" xr:uid="{00000000-0005-0000-0000-00000A360000}"/>
    <cellStyle name="_Portfolio SPlan Base Case.xls Chart 3 5_2011 Operations Snapshot" xfId="5195" xr:uid="{00000000-0005-0000-0000-00000B360000}"/>
    <cellStyle name="_Portfolio SPlan Base Case.xls Chart 3 5_2011 Operations Snapshot 2" xfId="5196" xr:uid="{00000000-0005-0000-0000-00000C360000}"/>
    <cellStyle name="_Portfolio SPlan Base Case.xls Chart 3 5_2011 Operations Snapshot_County_Stop_Light_Chart_2012_02" xfId="5197" xr:uid="{00000000-0005-0000-0000-00000D360000}"/>
    <cellStyle name="_Portfolio SPlan Base Case.xls Chart 3 5_2011 Operations Snapshot_County_Stop_Light_Chart_2012_06" xfId="5198" xr:uid="{00000000-0005-0000-0000-00000E360000}"/>
    <cellStyle name="_Portfolio SPlan Base Case.xls Chart 3 5_2011 Operations Snapshot_County_Stop_Light_Chart_Template" xfId="5199" xr:uid="{00000000-0005-0000-0000-00000F360000}"/>
    <cellStyle name="_Portfolio SPlan Base Case.xls Chart 3 5_2012 Operations Snapshot" xfId="5200" xr:uid="{00000000-0005-0000-0000-000010360000}"/>
    <cellStyle name="_Portfolio SPlan Base Case.xls Chart 3 5_Copy of 2011 OM ASM Report" xfId="5201" xr:uid="{00000000-0005-0000-0000-000011360000}"/>
    <cellStyle name="_Portfolio SPlan Base Case.xls Chart 3 5_Department" xfId="5202" xr:uid="{00000000-0005-0000-0000-000012360000}"/>
    <cellStyle name="_Portfolio SPlan Base Case.xls Chart 3 5_Jan 2012 OM ASM Report" xfId="5203" xr:uid="{00000000-0005-0000-0000-000013360000}"/>
    <cellStyle name="_Portfolio SPlan Base Case.xls Chart 3 5_VarX" xfId="5204" xr:uid="{00000000-0005-0000-0000-000014360000}"/>
    <cellStyle name="_Portfolio SPlan Base Case.xls Chart 3 6" xfId="5205" xr:uid="{00000000-0005-0000-0000-000015360000}"/>
    <cellStyle name="_Portfolio SPlan Base Case.xls Chart 3 6 2" xfId="5206" xr:uid="{00000000-0005-0000-0000-000016360000}"/>
    <cellStyle name="_Portfolio SPlan Base Case.xls Chart 3 6_County_Stop_Light_Chart_2012_02" xfId="5207" xr:uid="{00000000-0005-0000-0000-000017360000}"/>
    <cellStyle name="_Portfolio SPlan Base Case.xls Chart 3 6_County_Stop_Light_Chart_2012_06" xfId="5208" xr:uid="{00000000-0005-0000-0000-000018360000}"/>
    <cellStyle name="_Portfolio SPlan Base Case.xls Chart 3 6_County_Stop_Light_Chart_Template" xfId="5209" xr:uid="{00000000-0005-0000-0000-000019360000}"/>
    <cellStyle name="_Portfolio SPlan Base Case.xls Chart 3 6_Department" xfId="5210" xr:uid="{00000000-0005-0000-0000-00001A360000}"/>
    <cellStyle name="_Portfolio SPlan Base Case.xls Chart 3 6_Department 2" xfId="5211" xr:uid="{00000000-0005-0000-0000-00001B360000}"/>
    <cellStyle name="_Portfolio SPlan Base Case.xls Chart 3 6_VarX" xfId="5212" xr:uid="{00000000-0005-0000-0000-00001C360000}"/>
    <cellStyle name="_Portfolio SPlan Base Case.xls Chart 3 6_VarX 2" xfId="5213" xr:uid="{00000000-0005-0000-0000-00001D360000}"/>
    <cellStyle name="_Portfolio SPlan Base Case.xls Chart 3 7" xfId="5214" xr:uid="{00000000-0005-0000-0000-00001E360000}"/>
    <cellStyle name="_Portfolio SPlan Base Case.xls Chart 3 7 2" xfId="5215" xr:uid="{00000000-0005-0000-0000-00001F360000}"/>
    <cellStyle name="_Portfolio SPlan Base Case.xls Chart 3 7_County_Stop_Light_Chart_2012_02" xfId="5216" xr:uid="{00000000-0005-0000-0000-000020360000}"/>
    <cellStyle name="_Portfolio SPlan Base Case.xls Chart 3 7_County_Stop_Light_Chart_2012_06" xfId="5217" xr:uid="{00000000-0005-0000-0000-000021360000}"/>
    <cellStyle name="_Portfolio SPlan Base Case.xls Chart 3 7_County_Stop_Light_Chart_Template" xfId="5218" xr:uid="{00000000-0005-0000-0000-000022360000}"/>
    <cellStyle name="_Portfolio SPlan Base Case.xls Chart 3 8" xfId="5219" xr:uid="{00000000-0005-0000-0000-000023360000}"/>
    <cellStyle name="_Portfolio SPlan Base Case.xls Chart 3 9" xfId="5220" xr:uid="{00000000-0005-0000-0000-000024360000}"/>
    <cellStyle name="_Portfolio SPlan Base Case.xls Chart 3_2011 OM ASM Report" xfId="5221" xr:uid="{00000000-0005-0000-0000-000025360000}"/>
    <cellStyle name="_Portfolio SPlan Base Case.xls Chart 3_2011 OM ASM Report 2" xfId="5222" xr:uid="{00000000-0005-0000-0000-000026360000}"/>
    <cellStyle name="_Portfolio SPlan Base Case.xls Chart 3_2011 OM ASM Report_County_Stop_Light_Chart_2012_02" xfId="5223" xr:uid="{00000000-0005-0000-0000-000027360000}"/>
    <cellStyle name="_Portfolio SPlan Base Case.xls Chart 3_2011 OM ASM Report_County_Stop_Light_Chart_2012_06" xfId="5224" xr:uid="{00000000-0005-0000-0000-000028360000}"/>
    <cellStyle name="_Portfolio SPlan Base Case.xls Chart 3_2011 OM ASM Report_County_Stop_Light_Chart_Template" xfId="5225" xr:uid="{00000000-0005-0000-0000-000029360000}"/>
    <cellStyle name="_Portfolio SPlan Base Case.xls Chart 3_Adj Bench DR 3 for Initial Briefs (Electric)" xfId="5226" xr:uid="{00000000-0005-0000-0000-00002A360000}"/>
    <cellStyle name="_Portfolio SPlan Base Case.xls Chart 3_Adj Bench DR 3 for Initial Briefs (Electric) 2" xfId="5227" xr:uid="{00000000-0005-0000-0000-00002B360000}"/>
    <cellStyle name="_Portfolio SPlan Base Case.xls Chart 3_Adj Bench DR 3 for Initial Briefs (Electric) 2 2" xfId="5228" xr:uid="{00000000-0005-0000-0000-00002C360000}"/>
    <cellStyle name="_Portfolio SPlan Base Case.xls Chart 3_Adj Bench DR 3 for Initial Briefs (Electric) 2 2 2" xfId="28834" xr:uid="{00000000-0005-0000-0000-00002D360000}"/>
    <cellStyle name="_Portfolio SPlan Base Case.xls Chart 3_Adj Bench DR 3 for Initial Briefs (Electric) 2 2 2 2" xfId="28835" xr:uid="{00000000-0005-0000-0000-00002E360000}"/>
    <cellStyle name="_Portfolio SPlan Base Case.xls Chart 3_Adj Bench DR 3 for Initial Briefs (Electric) 2 2 3" xfId="28836" xr:uid="{00000000-0005-0000-0000-00002F360000}"/>
    <cellStyle name="_Portfolio SPlan Base Case.xls Chart 3_Adj Bench DR 3 for Initial Briefs (Electric) 2 2 4" xfId="28837" xr:uid="{00000000-0005-0000-0000-000030360000}"/>
    <cellStyle name="_Portfolio SPlan Base Case.xls Chart 3_Adj Bench DR 3 for Initial Briefs (Electric) 2 3" xfId="5229" xr:uid="{00000000-0005-0000-0000-000031360000}"/>
    <cellStyle name="_Portfolio SPlan Base Case.xls Chart 3_Adj Bench DR 3 for Initial Briefs (Electric) 2 3 2" xfId="28838" xr:uid="{00000000-0005-0000-0000-000032360000}"/>
    <cellStyle name="_Portfolio SPlan Base Case.xls Chart 3_Adj Bench DR 3 for Initial Briefs (Electric) 2 4" xfId="28839" xr:uid="{00000000-0005-0000-0000-000033360000}"/>
    <cellStyle name="_Portfolio SPlan Base Case.xls Chart 3_Adj Bench DR 3 for Initial Briefs (Electric) 3" xfId="5230" xr:uid="{00000000-0005-0000-0000-000034360000}"/>
    <cellStyle name="_Portfolio SPlan Base Case.xls Chart 3_Adj Bench DR 3 for Initial Briefs (Electric) 3 2" xfId="28840" xr:uid="{00000000-0005-0000-0000-000035360000}"/>
    <cellStyle name="_Portfolio SPlan Base Case.xls Chart 3_Adj Bench DR 3 for Initial Briefs (Electric) 3 2 2" xfId="28841" xr:uid="{00000000-0005-0000-0000-000036360000}"/>
    <cellStyle name="_Portfolio SPlan Base Case.xls Chart 3_Adj Bench DR 3 for Initial Briefs (Electric) 3 3" xfId="28842" xr:uid="{00000000-0005-0000-0000-000037360000}"/>
    <cellStyle name="_Portfolio SPlan Base Case.xls Chart 3_Adj Bench DR 3 for Initial Briefs (Electric) 3 4" xfId="28843" xr:uid="{00000000-0005-0000-0000-000038360000}"/>
    <cellStyle name="_Portfolio SPlan Base Case.xls Chart 3_Adj Bench DR 3 for Initial Briefs (Electric) 4" xfId="5231" xr:uid="{00000000-0005-0000-0000-000039360000}"/>
    <cellStyle name="_Portfolio SPlan Base Case.xls Chart 3_Adj Bench DR 3 for Initial Briefs (Electric) 4 2" xfId="28844" xr:uid="{00000000-0005-0000-0000-00003A360000}"/>
    <cellStyle name="_Portfolio SPlan Base Case.xls Chart 3_Adj Bench DR 3 for Initial Briefs (Electric) 5" xfId="28845" xr:uid="{00000000-0005-0000-0000-00003B360000}"/>
    <cellStyle name="_Portfolio SPlan Base Case.xls Chart 3_Adj Bench DR 3 for Initial Briefs (Electric)_DEM-WP(C) ENERG10C--ctn Mid-C_042010 2010GRC" xfId="28846" xr:uid="{00000000-0005-0000-0000-00003C360000}"/>
    <cellStyle name="_Portfolio SPlan Base Case.xls Chart 3_Adj Bench DR 3 for Initial Briefs (Electric)_DEM-WP(C) ENERG10C--ctn Mid-C_042010 2010GRC 2" xfId="28847" xr:uid="{00000000-0005-0000-0000-00003D360000}"/>
    <cellStyle name="_Portfolio SPlan Base Case.xls Chart 3_Book1" xfId="5232" xr:uid="{00000000-0005-0000-0000-00003E360000}"/>
    <cellStyle name="_Portfolio SPlan Base Case.xls Chart 3_Book1 2" xfId="28848" xr:uid="{00000000-0005-0000-0000-00003F360000}"/>
    <cellStyle name="_Portfolio SPlan Base Case.xls Chart 3_Book2" xfId="5233" xr:uid="{00000000-0005-0000-0000-000040360000}"/>
    <cellStyle name="_Portfolio SPlan Base Case.xls Chart 3_Book2 2" xfId="5234" xr:uid="{00000000-0005-0000-0000-000041360000}"/>
    <cellStyle name="_Portfolio SPlan Base Case.xls Chart 3_Book2 2 2" xfId="5235" xr:uid="{00000000-0005-0000-0000-000042360000}"/>
    <cellStyle name="_Portfolio SPlan Base Case.xls Chart 3_Book2 2 2 2" xfId="28849" xr:uid="{00000000-0005-0000-0000-000043360000}"/>
    <cellStyle name="_Portfolio SPlan Base Case.xls Chart 3_Book2 2 2 2 2" xfId="28850" xr:uid="{00000000-0005-0000-0000-000044360000}"/>
    <cellStyle name="_Portfolio SPlan Base Case.xls Chart 3_Book2 2 2 3" xfId="28851" xr:uid="{00000000-0005-0000-0000-000045360000}"/>
    <cellStyle name="_Portfolio SPlan Base Case.xls Chart 3_Book2 2 2 4" xfId="28852" xr:uid="{00000000-0005-0000-0000-000046360000}"/>
    <cellStyle name="_Portfolio SPlan Base Case.xls Chart 3_Book2 2 3" xfId="5236" xr:uid="{00000000-0005-0000-0000-000047360000}"/>
    <cellStyle name="_Portfolio SPlan Base Case.xls Chart 3_Book2 2 3 2" xfId="28853" xr:uid="{00000000-0005-0000-0000-000048360000}"/>
    <cellStyle name="_Portfolio SPlan Base Case.xls Chart 3_Book2 2 4" xfId="28854" xr:uid="{00000000-0005-0000-0000-000049360000}"/>
    <cellStyle name="_Portfolio SPlan Base Case.xls Chart 3_Book2 3" xfId="5237" xr:uid="{00000000-0005-0000-0000-00004A360000}"/>
    <cellStyle name="_Portfolio SPlan Base Case.xls Chart 3_Book2 3 2" xfId="28855" xr:uid="{00000000-0005-0000-0000-00004B360000}"/>
    <cellStyle name="_Portfolio SPlan Base Case.xls Chart 3_Book2 3 2 2" xfId="28856" xr:uid="{00000000-0005-0000-0000-00004C360000}"/>
    <cellStyle name="_Portfolio SPlan Base Case.xls Chart 3_Book2 3 3" xfId="28857" xr:uid="{00000000-0005-0000-0000-00004D360000}"/>
    <cellStyle name="_Portfolio SPlan Base Case.xls Chart 3_Book2 3 4" xfId="28858" xr:uid="{00000000-0005-0000-0000-00004E360000}"/>
    <cellStyle name="_Portfolio SPlan Base Case.xls Chart 3_Book2 4" xfId="5238" xr:uid="{00000000-0005-0000-0000-00004F360000}"/>
    <cellStyle name="_Portfolio SPlan Base Case.xls Chart 3_Book2 4 2" xfId="28859" xr:uid="{00000000-0005-0000-0000-000050360000}"/>
    <cellStyle name="_Portfolio SPlan Base Case.xls Chart 3_Book2 5" xfId="28860" xr:uid="{00000000-0005-0000-0000-000051360000}"/>
    <cellStyle name="_Portfolio SPlan Base Case.xls Chart 3_Book2_Adj Bench DR 3 for Initial Briefs (Electric)" xfId="5239" xr:uid="{00000000-0005-0000-0000-000052360000}"/>
    <cellStyle name="_Portfolio SPlan Base Case.xls Chart 3_Book2_Adj Bench DR 3 for Initial Briefs (Electric) 2" xfId="5240" xr:uid="{00000000-0005-0000-0000-000053360000}"/>
    <cellStyle name="_Portfolio SPlan Base Case.xls Chart 3_Book2_Adj Bench DR 3 for Initial Briefs (Electric) 2 2" xfId="5241" xr:uid="{00000000-0005-0000-0000-000054360000}"/>
    <cellStyle name="_Portfolio SPlan Base Case.xls Chart 3_Book2_Adj Bench DR 3 for Initial Briefs (Electric) 2 2 2" xfId="28861" xr:uid="{00000000-0005-0000-0000-000055360000}"/>
    <cellStyle name="_Portfolio SPlan Base Case.xls Chart 3_Book2_Adj Bench DR 3 for Initial Briefs (Electric) 2 2 2 2" xfId="28862" xr:uid="{00000000-0005-0000-0000-000056360000}"/>
    <cellStyle name="_Portfolio SPlan Base Case.xls Chart 3_Book2_Adj Bench DR 3 for Initial Briefs (Electric) 2 2 3" xfId="28863" xr:uid="{00000000-0005-0000-0000-000057360000}"/>
    <cellStyle name="_Portfolio SPlan Base Case.xls Chart 3_Book2_Adj Bench DR 3 for Initial Briefs (Electric) 2 2 4" xfId="28864" xr:uid="{00000000-0005-0000-0000-000058360000}"/>
    <cellStyle name="_Portfolio SPlan Base Case.xls Chart 3_Book2_Adj Bench DR 3 for Initial Briefs (Electric) 2 3" xfId="5242" xr:uid="{00000000-0005-0000-0000-000059360000}"/>
    <cellStyle name="_Portfolio SPlan Base Case.xls Chart 3_Book2_Adj Bench DR 3 for Initial Briefs (Electric) 2 3 2" xfId="28865" xr:uid="{00000000-0005-0000-0000-00005A360000}"/>
    <cellStyle name="_Portfolio SPlan Base Case.xls Chart 3_Book2_Adj Bench DR 3 for Initial Briefs (Electric) 2 4" xfId="28866" xr:uid="{00000000-0005-0000-0000-00005B360000}"/>
    <cellStyle name="_Portfolio SPlan Base Case.xls Chart 3_Book2_Adj Bench DR 3 for Initial Briefs (Electric) 3" xfId="5243" xr:uid="{00000000-0005-0000-0000-00005C360000}"/>
    <cellStyle name="_Portfolio SPlan Base Case.xls Chart 3_Book2_Adj Bench DR 3 for Initial Briefs (Electric) 3 2" xfId="28867" xr:uid="{00000000-0005-0000-0000-00005D360000}"/>
    <cellStyle name="_Portfolio SPlan Base Case.xls Chart 3_Book2_Adj Bench DR 3 for Initial Briefs (Electric) 3 2 2" xfId="28868" xr:uid="{00000000-0005-0000-0000-00005E360000}"/>
    <cellStyle name="_Portfolio SPlan Base Case.xls Chart 3_Book2_Adj Bench DR 3 for Initial Briefs (Electric) 3 3" xfId="28869" xr:uid="{00000000-0005-0000-0000-00005F360000}"/>
    <cellStyle name="_Portfolio SPlan Base Case.xls Chart 3_Book2_Adj Bench DR 3 for Initial Briefs (Electric) 3 4" xfId="28870" xr:uid="{00000000-0005-0000-0000-000060360000}"/>
    <cellStyle name="_Portfolio SPlan Base Case.xls Chart 3_Book2_Adj Bench DR 3 for Initial Briefs (Electric) 4" xfId="5244" xr:uid="{00000000-0005-0000-0000-000061360000}"/>
    <cellStyle name="_Portfolio SPlan Base Case.xls Chart 3_Book2_Adj Bench DR 3 for Initial Briefs (Electric) 4 2" xfId="28871" xr:uid="{00000000-0005-0000-0000-000062360000}"/>
    <cellStyle name="_Portfolio SPlan Base Case.xls Chart 3_Book2_Adj Bench DR 3 for Initial Briefs (Electric) 5" xfId="28872" xr:uid="{00000000-0005-0000-0000-000063360000}"/>
    <cellStyle name="_Portfolio SPlan Base Case.xls Chart 3_Book2_Adj Bench DR 3 for Initial Briefs (Electric)_DEM-WP(C) ENERG10C--ctn Mid-C_042010 2010GRC" xfId="28873" xr:uid="{00000000-0005-0000-0000-000064360000}"/>
    <cellStyle name="_Portfolio SPlan Base Case.xls Chart 3_Book2_Adj Bench DR 3 for Initial Briefs (Electric)_DEM-WP(C) ENERG10C--ctn Mid-C_042010 2010GRC 2" xfId="28874" xr:uid="{00000000-0005-0000-0000-000065360000}"/>
    <cellStyle name="_Portfolio SPlan Base Case.xls Chart 3_Book2_DEM-WP(C) ENERG10C--ctn Mid-C_042010 2010GRC" xfId="28875" xr:uid="{00000000-0005-0000-0000-000066360000}"/>
    <cellStyle name="_Portfolio SPlan Base Case.xls Chart 3_Book2_DEM-WP(C) ENERG10C--ctn Mid-C_042010 2010GRC 2" xfId="28876" xr:uid="{00000000-0005-0000-0000-000067360000}"/>
    <cellStyle name="_Portfolio SPlan Base Case.xls Chart 3_Book2_Electric Rev Req Model (2009 GRC) Rebuttal" xfId="5245" xr:uid="{00000000-0005-0000-0000-000068360000}"/>
    <cellStyle name="_Portfolio SPlan Base Case.xls Chart 3_Book2_Electric Rev Req Model (2009 GRC) Rebuttal 2" xfId="5246" xr:uid="{00000000-0005-0000-0000-000069360000}"/>
    <cellStyle name="_Portfolio SPlan Base Case.xls Chart 3_Book2_Electric Rev Req Model (2009 GRC) Rebuttal 2 2" xfId="5247" xr:uid="{00000000-0005-0000-0000-00006A360000}"/>
    <cellStyle name="_Portfolio SPlan Base Case.xls Chart 3_Book2_Electric Rev Req Model (2009 GRC) Rebuttal 2 2 2" xfId="28877" xr:uid="{00000000-0005-0000-0000-00006B360000}"/>
    <cellStyle name="_Portfolio SPlan Base Case.xls Chart 3_Book2_Electric Rev Req Model (2009 GRC) Rebuttal 2 3" xfId="5248" xr:uid="{00000000-0005-0000-0000-00006C360000}"/>
    <cellStyle name="_Portfolio SPlan Base Case.xls Chart 3_Book2_Electric Rev Req Model (2009 GRC) Rebuttal 3" xfId="5249" xr:uid="{00000000-0005-0000-0000-00006D360000}"/>
    <cellStyle name="_Portfolio SPlan Base Case.xls Chart 3_Book2_Electric Rev Req Model (2009 GRC) Rebuttal 3 2" xfId="28878" xr:uid="{00000000-0005-0000-0000-00006E360000}"/>
    <cellStyle name="_Portfolio SPlan Base Case.xls Chart 3_Book2_Electric Rev Req Model (2009 GRC) Rebuttal 4" xfId="5250" xr:uid="{00000000-0005-0000-0000-00006F360000}"/>
    <cellStyle name="_Portfolio SPlan Base Case.xls Chart 3_Book2_Electric Rev Req Model (2009 GRC) Rebuttal REmoval of New  WH Solar AdjustMI" xfId="5251" xr:uid="{00000000-0005-0000-0000-000070360000}"/>
    <cellStyle name="_Portfolio SPlan Base Case.xls Chart 3_Book2_Electric Rev Req Model (2009 GRC) Rebuttal REmoval of New  WH Solar AdjustMI 2" xfId="5252" xr:uid="{00000000-0005-0000-0000-000071360000}"/>
    <cellStyle name="_Portfolio SPlan Base Case.xls Chart 3_Book2_Electric Rev Req Model (2009 GRC) Rebuttal REmoval of New  WH Solar AdjustMI 2 2" xfId="5253" xr:uid="{00000000-0005-0000-0000-000072360000}"/>
    <cellStyle name="_Portfolio SPlan Base Case.xls Chart 3_Book2_Electric Rev Req Model (2009 GRC) Rebuttal REmoval of New  WH Solar AdjustMI 2 2 2" xfId="28879" xr:uid="{00000000-0005-0000-0000-000073360000}"/>
    <cellStyle name="_Portfolio SPlan Base Case.xls Chart 3_Book2_Electric Rev Req Model (2009 GRC) Rebuttal REmoval of New  WH Solar AdjustMI 2 2 2 2" xfId="28880" xr:uid="{00000000-0005-0000-0000-000074360000}"/>
    <cellStyle name="_Portfolio SPlan Base Case.xls Chart 3_Book2_Electric Rev Req Model (2009 GRC) Rebuttal REmoval of New  WH Solar AdjustMI 2 2 3" xfId="28881" xr:uid="{00000000-0005-0000-0000-000075360000}"/>
    <cellStyle name="_Portfolio SPlan Base Case.xls Chart 3_Book2_Electric Rev Req Model (2009 GRC) Rebuttal REmoval of New  WH Solar AdjustMI 2 2 4" xfId="28882" xr:uid="{00000000-0005-0000-0000-000076360000}"/>
    <cellStyle name="_Portfolio SPlan Base Case.xls Chart 3_Book2_Electric Rev Req Model (2009 GRC) Rebuttal REmoval of New  WH Solar AdjustMI 2 3" xfId="5254" xr:uid="{00000000-0005-0000-0000-000077360000}"/>
    <cellStyle name="_Portfolio SPlan Base Case.xls Chart 3_Book2_Electric Rev Req Model (2009 GRC) Rebuttal REmoval of New  WH Solar AdjustMI 2 3 2" xfId="28883" xr:uid="{00000000-0005-0000-0000-000078360000}"/>
    <cellStyle name="_Portfolio SPlan Base Case.xls Chart 3_Book2_Electric Rev Req Model (2009 GRC) Rebuttal REmoval of New  WH Solar AdjustMI 2 4" xfId="28884" xr:uid="{00000000-0005-0000-0000-000079360000}"/>
    <cellStyle name="_Portfolio SPlan Base Case.xls Chart 3_Book2_Electric Rev Req Model (2009 GRC) Rebuttal REmoval of New  WH Solar AdjustMI 3" xfId="5255" xr:uid="{00000000-0005-0000-0000-00007A360000}"/>
    <cellStyle name="_Portfolio SPlan Base Case.xls Chart 3_Book2_Electric Rev Req Model (2009 GRC) Rebuttal REmoval of New  WH Solar AdjustMI 3 2" xfId="28885" xr:uid="{00000000-0005-0000-0000-00007B360000}"/>
    <cellStyle name="_Portfolio SPlan Base Case.xls Chart 3_Book2_Electric Rev Req Model (2009 GRC) Rebuttal REmoval of New  WH Solar AdjustMI 3 2 2" xfId="28886" xr:uid="{00000000-0005-0000-0000-00007C360000}"/>
    <cellStyle name="_Portfolio SPlan Base Case.xls Chart 3_Book2_Electric Rev Req Model (2009 GRC) Rebuttal REmoval of New  WH Solar AdjustMI 3 3" xfId="28887" xr:uid="{00000000-0005-0000-0000-00007D360000}"/>
    <cellStyle name="_Portfolio SPlan Base Case.xls Chart 3_Book2_Electric Rev Req Model (2009 GRC) Rebuttal REmoval of New  WH Solar AdjustMI 3 4" xfId="28888" xr:uid="{00000000-0005-0000-0000-00007E360000}"/>
    <cellStyle name="_Portfolio SPlan Base Case.xls Chart 3_Book2_Electric Rev Req Model (2009 GRC) Rebuttal REmoval of New  WH Solar AdjustMI 4" xfId="5256" xr:uid="{00000000-0005-0000-0000-00007F360000}"/>
    <cellStyle name="_Portfolio SPlan Base Case.xls Chart 3_Book2_Electric Rev Req Model (2009 GRC) Rebuttal REmoval of New  WH Solar AdjustMI 4 2" xfId="28889" xr:uid="{00000000-0005-0000-0000-000080360000}"/>
    <cellStyle name="_Portfolio SPlan Base Case.xls Chart 3_Book2_Electric Rev Req Model (2009 GRC) Rebuttal REmoval of New  WH Solar AdjustMI 5" xfId="28890" xr:uid="{00000000-0005-0000-0000-000081360000}"/>
    <cellStyle name="_Portfolio SPlan Base Case.xls Chart 3_Book2_Electric Rev Req Model (2009 GRC) Rebuttal REmoval of New  WH Solar AdjustMI_DEM-WP(C) ENERG10C--ctn Mid-C_042010 2010GRC" xfId="28891" xr:uid="{00000000-0005-0000-0000-000082360000}"/>
    <cellStyle name="_Portfolio SPlan Base Case.xls Chart 3_Book2_Electric Rev Req Model (2009 GRC) Rebuttal REmoval of New  WH Solar AdjustMI_DEM-WP(C) ENERG10C--ctn Mid-C_042010 2010GRC 2" xfId="28892" xr:uid="{00000000-0005-0000-0000-000083360000}"/>
    <cellStyle name="_Portfolio SPlan Base Case.xls Chart 3_Book2_Electric Rev Req Model (2009 GRC) Revised 01-18-2010" xfId="5257" xr:uid="{00000000-0005-0000-0000-000084360000}"/>
    <cellStyle name="_Portfolio SPlan Base Case.xls Chart 3_Book2_Electric Rev Req Model (2009 GRC) Revised 01-18-2010 2" xfId="5258" xr:uid="{00000000-0005-0000-0000-000085360000}"/>
    <cellStyle name="_Portfolio SPlan Base Case.xls Chart 3_Book2_Electric Rev Req Model (2009 GRC) Revised 01-18-2010 2 2" xfId="5259" xr:uid="{00000000-0005-0000-0000-000086360000}"/>
    <cellStyle name="_Portfolio SPlan Base Case.xls Chart 3_Book2_Electric Rev Req Model (2009 GRC) Revised 01-18-2010 2 2 2" xfId="28893" xr:uid="{00000000-0005-0000-0000-000087360000}"/>
    <cellStyle name="_Portfolio SPlan Base Case.xls Chart 3_Book2_Electric Rev Req Model (2009 GRC) Revised 01-18-2010 2 2 2 2" xfId="28894" xr:uid="{00000000-0005-0000-0000-000088360000}"/>
    <cellStyle name="_Portfolio SPlan Base Case.xls Chart 3_Book2_Electric Rev Req Model (2009 GRC) Revised 01-18-2010 2 2 3" xfId="28895" xr:uid="{00000000-0005-0000-0000-000089360000}"/>
    <cellStyle name="_Portfolio SPlan Base Case.xls Chart 3_Book2_Electric Rev Req Model (2009 GRC) Revised 01-18-2010 2 2 4" xfId="28896" xr:uid="{00000000-0005-0000-0000-00008A360000}"/>
    <cellStyle name="_Portfolio SPlan Base Case.xls Chart 3_Book2_Electric Rev Req Model (2009 GRC) Revised 01-18-2010 2 3" xfId="5260" xr:uid="{00000000-0005-0000-0000-00008B360000}"/>
    <cellStyle name="_Portfolio SPlan Base Case.xls Chart 3_Book2_Electric Rev Req Model (2009 GRC) Revised 01-18-2010 2 3 2" xfId="28897" xr:uid="{00000000-0005-0000-0000-00008C360000}"/>
    <cellStyle name="_Portfolio SPlan Base Case.xls Chart 3_Book2_Electric Rev Req Model (2009 GRC) Revised 01-18-2010 2 4" xfId="28898" xr:uid="{00000000-0005-0000-0000-00008D360000}"/>
    <cellStyle name="_Portfolio SPlan Base Case.xls Chart 3_Book2_Electric Rev Req Model (2009 GRC) Revised 01-18-2010 3" xfId="5261" xr:uid="{00000000-0005-0000-0000-00008E360000}"/>
    <cellStyle name="_Portfolio SPlan Base Case.xls Chart 3_Book2_Electric Rev Req Model (2009 GRC) Revised 01-18-2010 3 2" xfId="28899" xr:uid="{00000000-0005-0000-0000-00008F360000}"/>
    <cellStyle name="_Portfolio SPlan Base Case.xls Chart 3_Book2_Electric Rev Req Model (2009 GRC) Revised 01-18-2010 3 2 2" xfId="28900" xr:uid="{00000000-0005-0000-0000-000090360000}"/>
    <cellStyle name="_Portfolio SPlan Base Case.xls Chart 3_Book2_Electric Rev Req Model (2009 GRC) Revised 01-18-2010 3 3" xfId="28901" xr:uid="{00000000-0005-0000-0000-000091360000}"/>
    <cellStyle name="_Portfolio SPlan Base Case.xls Chart 3_Book2_Electric Rev Req Model (2009 GRC) Revised 01-18-2010 3 4" xfId="28902" xr:uid="{00000000-0005-0000-0000-000092360000}"/>
    <cellStyle name="_Portfolio SPlan Base Case.xls Chart 3_Book2_Electric Rev Req Model (2009 GRC) Revised 01-18-2010 4" xfId="5262" xr:uid="{00000000-0005-0000-0000-000093360000}"/>
    <cellStyle name="_Portfolio SPlan Base Case.xls Chart 3_Book2_Electric Rev Req Model (2009 GRC) Revised 01-18-2010 4 2" xfId="28903" xr:uid="{00000000-0005-0000-0000-000094360000}"/>
    <cellStyle name="_Portfolio SPlan Base Case.xls Chart 3_Book2_Electric Rev Req Model (2009 GRC) Revised 01-18-2010 5" xfId="28904" xr:uid="{00000000-0005-0000-0000-000095360000}"/>
    <cellStyle name="_Portfolio SPlan Base Case.xls Chart 3_Book2_Electric Rev Req Model (2009 GRC) Revised 01-18-2010_DEM-WP(C) ENERG10C--ctn Mid-C_042010 2010GRC" xfId="28905" xr:uid="{00000000-0005-0000-0000-000096360000}"/>
    <cellStyle name="_Portfolio SPlan Base Case.xls Chart 3_Book2_Electric Rev Req Model (2009 GRC) Revised 01-18-2010_DEM-WP(C) ENERG10C--ctn Mid-C_042010 2010GRC 2" xfId="28906" xr:uid="{00000000-0005-0000-0000-000097360000}"/>
    <cellStyle name="_Portfolio SPlan Base Case.xls Chart 3_Book2_Final Order Electric EXHIBIT A-1" xfId="5263" xr:uid="{00000000-0005-0000-0000-000098360000}"/>
    <cellStyle name="_Portfolio SPlan Base Case.xls Chart 3_Book2_Final Order Electric EXHIBIT A-1 2" xfId="5264" xr:uid="{00000000-0005-0000-0000-000099360000}"/>
    <cellStyle name="_Portfolio SPlan Base Case.xls Chart 3_Book2_Final Order Electric EXHIBIT A-1 2 2" xfId="5265" xr:uid="{00000000-0005-0000-0000-00009A360000}"/>
    <cellStyle name="_Portfolio SPlan Base Case.xls Chart 3_Book2_Final Order Electric EXHIBIT A-1 2 2 2" xfId="28907" xr:uid="{00000000-0005-0000-0000-00009B360000}"/>
    <cellStyle name="_Portfolio SPlan Base Case.xls Chart 3_Book2_Final Order Electric EXHIBIT A-1 2 3" xfId="5266" xr:uid="{00000000-0005-0000-0000-00009C360000}"/>
    <cellStyle name="_Portfolio SPlan Base Case.xls Chart 3_Book2_Final Order Electric EXHIBIT A-1 2 4" xfId="28908" xr:uid="{00000000-0005-0000-0000-00009D360000}"/>
    <cellStyle name="_Portfolio SPlan Base Case.xls Chart 3_Book2_Final Order Electric EXHIBIT A-1 3" xfId="5267" xr:uid="{00000000-0005-0000-0000-00009E360000}"/>
    <cellStyle name="_Portfolio SPlan Base Case.xls Chart 3_Book2_Final Order Electric EXHIBIT A-1 3 2" xfId="28909" xr:uid="{00000000-0005-0000-0000-00009F360000}"/>
    <cellStyle name="_Portfolio SPlan Base Case.xls Chart 3_Book2_Final Order Electric EXHIBIT A-1 4" xfId="5268" xr:uid="{00000000-0005-0000-0000-0000A0360000}"/>
    <cellStyle name="_Portfolio SPlan Base Case.xls Chart 3_Book2_Final Order Electric EXHIBIT A-1 5" xfId="28910" xr:uid="{00000000-0005-0000-0000-0000A1360000}"/>
    <cellStyle name="_Portfolio SPlan Base Case.xls Chart 3_Book2_Final Order Electric EXHIBIT A-1 6" xfId="28911" xr:uid="{00000000-0005-0000-0000-0000A2360000}"/>
    <cellStyle name="_Portfolio SPlan Base Case.xls Chart 3_Chelan PUD Power Costs (8-10)" xfId="5269" xr:uid="{00000000-0005-0000-0000-0000A3360000}"/>
    <cellStyle name="_Portfolio SPlan Base Case.xls Chart 3_Chelan PUD Power Costs (8-10) 2" xfId="28912" xr:uid="{00000000-0005-0000-0000-0000A4360000}"/>
    <cellStyle name="_Portfolio SPlan Base Case.xls Chart 3_Colstrip 1&amp;2 Annual O&amp;M Budgets" xfId="28913" xr:uid="{00000000-0005-0000-0000-0000A5360000}"/>
    <cellStyle name="_Portfolio SPlan Base Case.xls Chart 3_Colstrip 1&amp;2 Annual O&amp;M Budgets 2" xfId="28914" xr:uid="{00000000-0005-0000-0000-0000A6360000}"/>
    <cellStyle name="_Portfolio SPlan Base Case.xls Chart 3_Colstrip 1&amp;2 Annual O&amp;M Budgets 3" xfId="28915" xr:uid="{00000000-0005-0000-0000-0000A7360000}"/>
    <cellStyle name="_Portfolio SPlan Base Case.xls Chart 3_Confidential Material" xfId="5270" xr:uid="{00000000-0005-0000-0000-0000A8360000}"/>
    <cellStyle name="_Portfolio SPlan Base Case.xls Chart 3_Confidential Material 2" xfId="28916" xr:uid="{00000000-0005-0000-0000-0000A9360000}"/>
    <cellStyle name="_Portfolio SPlan Base Case.xls Chart 3_DEM-WP(C) Colstrip 12 Coal Cost Forecast 2010GRC" xfId="5271" xr:uid="{00000000-0005-0000-0000-0000AA360000}"/>
    <cellStyle name="_Portfolio SPlan Base Case.xls Chart 3_DEM-WP(C) Colstrip 12 Coal Cost Forecast 2010GRC 2" xfId="28917" xr:uid="{00000000-0005-0000-0000-0000AB360000}"/>
    <cellStyle name="_Portfolio SPlan Base Case.xls Chart 3_DEM-WP(C) ENERG10C--ctn Mid-C_042010 2010GRC" xfId="28918" xr:uid="{00000000-0005-0000-0000-0000AC360000}"/>
    <cellStyle name="_Portfolio SPlan Base Case.xls Chart 3_DEM-WP(C) ENERG10C--ctn Mid-C_042010 2010GRC 2" xfId="28919" xr:uid="{00000000-0005-0000-0000-0000AD360000}"/>
    <cellStyle name="_Portfolio SPlan Base Case.xls Chart 3_DEM-WP(C) Production O&amp;M 2010GRC As-Filed" xfId="5272" xr:uid="{00000000-0005-0000-0000-0000AE360000}"/>
    <cellStyle name="_Portfolio SPlan Base Case.xls Chart 3_DEM-WP(C) Production O&amp;M 2010GRC As-Filed 2" xfId="5273" xr:uid="{00000000-0005-0000-0000-0000AF360000}"/>
    <cellStyle name="_Portfolio SPlan Base Case.xls Chart 3_DEM-WP(C) Production O&amp;M 2010GRC As-Filed 2 2" xfId="28920" xr:uid="{00000000-0005-0000-0000-0000B0360000}"/>
    <cellStyle name="_Portfolio SPlan Base Case.xls Chart 3_DEM-WP(C) Production O&amp;M 2010GRC As-Filed 2 3" xfId="28921" xr:uid="{00000000-0005-0000-0000-0000B1360000}"/>
    <cellStyle name="_Portfolio SPlan Base Case.xls Chart 3_DEM-WP(C) Production O&amp;M 2010GRC As-Filed 3" xfId="28922" xr:uid="{00000000-0005-0000-0000-0000B2360000}"/>
    <cellStyle name="_Portfolio SPlan Base Case.xls Chart 3_DEM-WP(C) Production O&amp;M 2010GRC As-Filed 3 2" xfId="28923" xr:uid="{00000000-0005-0000-0000-0000B3360000}"/>
    <cellStyle name="_Portfolio SPlan Base Case.xls Chart 3_DEM-WP(C) Production O&amp;M 2010GRC As-Filed 4" xfId="28924" xr:uid="{00000000-0005-0000-0000-0000B4360000}"/>
    <cellStyle name="_Portfolio SPlan Base Case.xls Chart 3_DEM-WP(C) Production O&amp;M 2010GRC As-Filed 4 2" xfId="28925" xr:uid="{00000000-0005-0000-0000-0000B5360000}"/>
    <cellStyle name="_Portfolio SPlan Base Case.xls Chart 3_DEM-WP(C) Production O&amp;M 2010GRC As-Filed 5" xfId="28926" xr:uid="{00000000-0005-0000-0000-0000B6360000}"/>
    <cellStyle name="_Portfolio SPlan Base Case.xls Chart 3_DEM-WP(C) Production O&amp;M 2010GRC As-Filed 5 2" xfId="28927" xr:uid="{00000000-0005-0000-0000-0000B7360000}"/>
    <cellStyle name="_Portfolio SPlan Base Case.xls Chart 3_DEM-WP(C) Production O&amp;M 2010GRC As-Filed 6" xfId="28928" xr:uid="{00000000-0005-0000-0000-0000B8360000}"/>
    <cellStyle name="_Portfolio SPlan Base Case.xls Chart 3_DEM-WP(C) Production O&amp;M 2010GRC As-Filed 6 2" xfId="28929" xr:uid="{00000000-0005-0000-0000-0000B9360000}"/>
    <cellStyle name="_Portfolio SPlan Base Case.xls Chart 3_Electric Rev Req Model (2009 GRC) " xfId="5274" xr:uid="{00000000-0005-0000-0000-0000BA360000}"/>
    <cellStyle name="_Portfolio SPlan Base Case.xls Chart 3_Electric Rev Req Model (2009 GRC)  2" xfId="5275" xr:uid="{00000000-0005-0000-0000-0000BB360000}"/>
    <cellStyle name="_Portfolio SPlan Base Case.xls Chart 3_Electric Rev Req Model (2009 GRC)  2 2" xfId="5276" xr:uid="{00000000-0005-0000-0000-0000BC360000}"/>
    <cellStyle name="_Portfolio SPlan Base Case.xls Chart 3_Electric Rev Req Model (2009 GRC)  2 2 2" xfId="28930" xr:uid="{00000000-0005-0000-0000-0000BD360000}"/>
    <cellStyle name="_Portfolio SPlan Base Case.xls Chart 3_Electric Rev Req Model (2009 GRC)  2 2 2 2" xfId="28931" xr:uid="{00000000-0005-0000-0000-0000BE360000}"/>
    <cellStyle name="_Portfolio SPlan Base Case.xls Chart 3_Electric Rev Req Model (2009 GRC)  2 2 3" xfId="28932" xr:uid="{00000000-0005-0000-0000-0000BF360000}"/>
    <cellStyle name="_Portfolio SPlan Base Case.xls Chart 3_Electric Rev Req Model (2009 GRC)  2 2 4" xfId="28933" xr:uid="{00000000-0005-0000-0000-0000C0360000}"/>
    <cellStyle name="_Portfolio SPlan Base Case.xls Chart 3_Electric Rev Req Model (2009 GRC)  2 3" xfId="5277" xr:uid="{00000000-0005-0000-0000-0000C1360000}"/>
    <cellStyle name="_Portfolio SPlan Base Case.xls Chart 3_Electric Rev Req Model (2009 GRC)  2 3 2" xfId="28934" xr:uid="{00000000-0005-0000-0000-0000C2360000}"/>
    <cellStyle name="_Portfolio SPlan Base Case.xls Chart 3_Electric Rev Req Model (2009 GRC)  2 4" xfId="28935" xr:uid="{00000000-0005-0000-0000-0000C3360000}"/>
    <cellStyle name="_Portfolio SPlan Base Case.xls Chart 3_Electric Rev Req Model (2009 GRC)  3" xfId="5278" xr:uid="{00000000-0005-0000-0000-0000C4360000}"/>
    <cellStyle name="_Portfolio SPlan Base Case.xls Chart 3_Electric Rev Req Model (2009 GRC)  3 2" xfId="28936" xr:uid="{00000000-0005-0000-0000-0000C5360000}"/>
    <cellStyle name="_Portfolio SPlan Base Case.xls Chart 3_Electric Rev Req Model (2009 GRC)  3 2 2" xfId="28937" xr:uid="{00000000-0005-0000-0000-0000C6360000}"/>
    <cellStyle name="_Portfolio SPlan Base Case.xls Chart 3_Electric Rev Req Model (2009 GRC)  3 3" xfId="28938" xr:uid="{00000000-0005-0000-0000-0000C7360000}"/>
    <cellStyle name="_Portfolio SPlan Base Case.xls Chart 3_Electric Rev Req Model (2009 GRC)  3 4" xfId="28939" xr:uid="{00000000-0005-0000-0000-0000C8360000}"/>
    <cellStyle name="_Portfolio SPlan Base Case.xls Chart 3_Electric Rev Req Model (2009 GRC)  4" xfId="5279" xr:uid="{00000000-0005-0000-0000-0000C9360000}"/>
    <cellStyle name="_Portfolio SPlan Base Case.xls Chart 3_Electric Rev Req Model (2009 GRC)  4 2" xfId="28940" xr:uid="{00000000-0005-0000-0000-0000CA360000}"/>
    <cellStyle name="_Portfolio SPlan Base Case.xls Chart 3_Electric Rev Req Model (2009 GRC)  5" xfId="28941" xr:uid="{00000000-0005-0000-0000-0000CB360000}"/>
    <cellStyle name="_Portfolio SPlan Base Case.xls Chart 3_Electric Rev Req Model (2009 GRC) _DEM-WP(C) ENERG10C--ctn Mid-C_042010 2010GRC" xfId="28942" xr:uid="{00000000-0005-0000-0000-0000CC360000}"/>
    <cellStyle name="_Portfolio SPlan Base Case.xls Chart 3_Electric Rev Req Model (2009 GRC) _DEM-WP(C) ENERG10C--ctn Mid-C_042010 2010GRC 2" xfId="28943" xr:uid="{00000000-0005-0000-0000-0000CD360000}"/>
    <cellStyle name="_Portfolio SPlan Base Case.xls Chart 3_Electric Rev Req Model (2009 GRC) Rebuttal" xfId="5280" xr:uid="{00000000-0005-0000-0000-0000CE360000}"/>
    <cellStyle name="_Portfolio SPlan Base Case.xls Chart 3_Electric Rev Req Model (2009 GRC) Rebuttal 2" xfId="5281" xr:uid="{00000000-0005-0000-0000-0000CF360000}"/>
    <cellStyle name="_Portfolio SPlan Base Case.xls Chart 3_Electric Rev Req Model (2009 GRC) Rebuttal 2 2" xfId="5282" xr:uid="{00000000-0005-0000-0000-0000D0360000}"/>
    <cellStyle name="_Portfolio SPlan Base Case.xls Chart 3_Electric Rev Req Model (2009 GRC) Rebuttal 2 2 2" xfId="28944" xr:uid="{00000000-0005-0000-0000-0000D1360000}"/>
    <cellStyle name="_Portfolio SPlan Base Case.xls Chart 3_Electric Rev Req Model (2009 GRC) Rebuttal 2 3" xfId="5283" xr:uid="{00000000-0005-0000-0000-0000D2360000}"/>
    <cellStyle name="_Portfolio SPlan Base Case.xls Chart 3_Electric Rev Req Model (2009 GRC) Rebuttal 3" xfId="5284" xr:uid="{00000000-0005-0000-0000-0000D3360000}"/>
    <cellStyle name="_Portfolio SPlan Base Case.xls Chart 3_Electric Rev Req Model (2009 GRC) Rebuttal 3 2" xfId="28945" xr:uid="{00000000-0005-0000-0000-0000D4360000}"/>
    <cellStyle name="_Portfolio SPlan Base Case.xls Chart 3_Electric Rev Req Model (2009 GRC) Rebuttal 4" xfId="5285" xr:uid="{00000000-0005-0000-0000-0000D5360000}"/>
    <cellStyle name="_Portfolio SPlan Base Case.xls Chart 3_Electric Rev Req Model (2009 GRC) Rebuttal REmoval of New  WH Solar AdjustMI" xfId="5286" xr:uid="{00000000-0005-0000-0000-0000D6360000}"/>
    <cellStyle name="_Portfolio SPlan Base Case.xls Chart 3_Electric Rev Req Model (2009 GRC) Rebuttal REmoval of New  WH Solar AdjustMI 2" xfId="5287" xr:uid="{00000000-0005-0000-0000-0000D7360000}"/>
    <cellStyle name="_Portfolio SPlan Base Case.xls Chart 3_Electric Rev Req Model (2009 GRC) Rebuttal REmoval of New  WH Solar AdjustMI 2 2" xfId="5288" xr:uid="{00000000-0005-0000-0000-0000D8360000}"/>
    <cellStyle name="_Portfolio SPlan Base Case.xls Chart 3_Electric Rev Req Model (2009 GRC) Rebuttal REmoval of New  WH Solar AdjustMI 2 2 2" xfId="28946" xr:uid="{00000000-0005-0000-0000-0000D9360000}"/>
    <cellStyle name="_Portfolio SPlan Base Case.xls Chart 3_Electric Rev Req Model (2009 GRC) Rebuttal REmoval of New  WH Solar AdjustMI 2 2 2 2" xfId="28947" xr:uid="{00000000-0005-0000-0000-0000DA360000}"/>
    <cellStyle name="_Portfolio SPlan Base Case.xls Chart 3_Electric Rev Req Model (2009 GRC) Rebuttal REmoval of New  WH Solar AdjustMI 2 2 3" xfId="28948" xr:uid="{00000000-0005-0000-0000-0000DB360000}"/>
    <cellStyle name="_Portfolio SPlan Base Case.xls Chart 3_Electric Rev Req Model (2009 GRC) Rebuttal REmoval of New  WH Solar AdjustMI 2 2 4" xfId="28949" xr:uid="{00000000-0005-0000-0000-0000DC360000}"/>
    <cellStyle name="_Portfolio SPlan Base Case.xls Chart 3_Electric Rev Req Model (2009 GRC) Rebuttal REmoval of New  WH Solar AdjustMI 2 3" xfId="5289" xr:uid="{00000000-0005-0000-0000-0000DD360000}"/>
    <cellStyle name="_Portfolio SPlan Base Case.xls Chart 3_Electric Rev Req Model (2009 GRC) Rebuttal REmoval of New  WH Solar AdjustMI 2 3 2" xfId="28950" xr:uid="{00000000-0005-0000-0000-0000DE360000}"/>
    <cellStyle name="_Portfolio SPlan Base Case.xls Chart 3_Electric Rev Req Model (2009 GRC) Rebuttal REmoval of New  WH Solar AdjustMI 2 4" xfId="28951" xr:uid="{00000000-0005-0000-0000-0000DF360000}"/>
    <cellStyle name="_Portfolio SPlan Base Case.xls Chart 3_Electric Rev Req Model (2009 GRC) Rebuttal REmoval of New  WH Solar AdjustMI 3" xfId="5290" xr:uid="{00000000-0005-0000-0000-0000E0360000}"/>
    <cellStyle name="_Portfolio SPlan Base Case.xls Chart 3_Electric Rev Req Model (2009 GRC) Rebuttal REmoval of New  WH Solar AdjustMI 3 2" xfId="28952" xr:uid="{00000000-0005-0000-0000-0000E1360000}"/>
    <cellStyle name="_Portfolio SPlan Base Case.xls Chart 3_Electric Rev Req Model (2009 GRC) Rebuttal REmoval of New  WH Solar AdjustMI 3 2 2" xfId="28953" xr:uid="{00000000-0005-0000-0000-0000E2360000}"/>
    <cellStyle name="_Portfolio SPlan Base Case.xls Chart 3_Electric Rev Req Model (2009 GRC) Rebuttal REmoval of New  WH Solar AdjustMI 3 3" xfId="28954" xr:uid="{00000000-0005-0000-0000-0000E3360000}"/>
    <cellStyle name="_Portfolio SPlan Base Case.xls Chart 3_Electric Rev Req Model (2009 GRC) Rebuttal REmoval of New  WH Solar AdjustMI 3 4" xfId="28955" xr:uid="{00000000-0005-0000-0000-0000E4360000}"/>
    <cellStyle name="_Portfolio SPlan Base Case.xls Chart 3_Electric Rev Req Model (2009 GRC) Rebuttal REmoval of New  WH Solar AdjustMI 4" xfId="5291" xr:uid="{00000000-0005-0000-0000-0000E5360000}"/>
    <cellStyle name="_Portfolio SPlan Base Case.xls Chart 3_Electric Rev Req Model (2009 GRC) Rebuttal REmoval of New  WH Solar AdjustMI 4 2" xfId="28956" xr:uid="{00000000-0005-0000-0000-0000E6360000}"/>
    <cellStyle name="_Portfolio SPlan Base Case.xls Chart 3_Electric Rev Req Model (2009 GRC) Rebuttal REmoval of New  WH Solar AdjustMI 5" xfId="28957" xr:uid="{00000000-0005-0000-0000-0000E7360000}"/>
    <cellStyle name="_Portfolio SPlan Base Case.xls Chart 3_Electric Rev Req Model (2009 GRC) Rebuttal REmoval of New  WH Solar AdjustMI_DEM-WP(C) ENERG10C--ctn Mid-C_042010 2010GRC" xfId="28958" xr:uid="{00000000-0005-0000-0000-0000E8360000}"/>
    <cellStyle name="_Portfolio SPlan Base Case.xls Chart 3_Electric Rev Req Model (2009 GRC) Rebuttal REmoval of New  WH Solar AdjustMI_DEM-WP(C) ENERG10C--ctn Mid-C_042010 2010GRC 2" xfId="28959" xr:uid="{00000000-0005-0000-0000-0000E9360000}"/>
    <cellStyle name="_Portfolio SPlan Base Case.xls Chart 3_Electric Rev Req Model (2009 GRC) Revised 01-18-2010" xfId="5292" xr:uid="{00000000-0005-0000-0000-0000EA360000}"/>
    <cellStyle name="_Portfolio SPlan Base Case.xls Chart 3_Electric Rev Req Model (2009 GRC) Revised 01-18-2010 2" xfId="5293" xr:uid="{00000000-0005-0000-0000-0000EB360000}"/>
    <cellStyle name="_Portfolio SPlan Base Case.xls Chart 3_Electric Rev Req Model (2009 GRC) Revised 01-18-2010 2 2" xfId="5294" xr:uid="{00000000-0005-0000-0000-0000EC360000}"/>
    <cellStyle name="_Portfolio SPlan Base Case.xls Chart 3_Electric Rev Req Model (2009 GRC) Revised 01-18-2010 2 2 2" xfId="28960" xr:uid="{00000000-0005-0000-0000-0000ED360000}"/>
    <cellStyle name="_Portfolio SPlan Base Case.xls Chart 3_Electric Rev Req Model (2009 GRC) Revised 01-18-2010 2 2 2 2" xfId="28961" xr:uid="{00000000-0005-0000-0000-0000EE360000}"/>
    <cellStyle name="_Portfolio SPlan Base Case.xls Chart 3_Electric Rev Req Model (2009 GRC) Revised 01-18-2010 2 2 3" xfId="28962" xr:uid="{00000000-0005-0000-0000-0000EF360000}"/>
    <cellStyle name="_Portfolio SPlan Base Case.xls Chart 3_Electric Rev Req Model (2009 GRC) Revised 01-18-2010 2 2 4" xfId="28963" xr:uid="{00000000-0005-0000-0000-0000F0360000}"/>
    <cellStyle name="_Portfolio SPlan Base Case.xls Chart 3_Electric Rev Req Model (2009 GRC) Revised 01-18-2010 2 3" xfId="5295" xr:uid="{00000000-0005-0000-0000-0000F1360000}"/>
    <cellStyle name="_Portfolio SPlan Base Case.xls Chart 3_Electric Rev Req Model (2009 GRC) Revised 01-18-2010 2 3 2" xfId="28964" xr:uid="{00000000-0005-0000-0000-0000F2360000}"/>
    <cellStyle name="_Portfolio SPlan Base Case.xls Chart 3_Electric Rev Req Model (2009 GRC) Revised 01-18-2010 2 4" xfId="28965" xr:uid="{00000000-0005-0000-0000-0000F3360000}"/>
    <cellStyle name="_Portfolio SPlan Base Case.xls Chart 3_Electric Rev Req Model (2009 GRC) Revised 01-18-2010 3" xfId="5296" xr:uid="{00000000-0005-0000-0000-0000F4360000}"/>
    <cellStyle name="_Portfolio SPlan Base Case.xls Chart 3_Electric Rev Req Model (2009 GRC) Revised 01-18-2010 3 2" xfId="28966" xr:uid="{00000000-0005-0000-0000-0000F5360000}"/>
    <cellStyle name="_Portfolio SPlan Base Case.xls Chart 3_Electric Rev Req Model (2009 GRC) Revised 01-18-2010 3 2 2" xfId="28967" xr:uid="{00000000-0005-0000-0000-0000F6360000}"/>
    <cellStyle name="_Portfolio SPlan Base Case.xls Chart 3_Electric Rev Req Model (2009 GRC) Revised 01-18-2010 3 3" xfId="28968" xr:uid="{00000000-0005-0000-0000-0000F7360000}"/>
    <cellStyle name="_Portfolio SPlan Base Case.xls Chart 3_Electric Rev Req Model (2009 GRC) Revised 01-18-2010 3 4" xfId="28969" xr:uid="{00000000-0005-0000-0000-0000F8360000}"/>
    <cellStyle name="_Portfolio SPlan Base Case.xls Chart 3_Electric Rev Req Model (2009 GRC) Revised 01-18-2010 4" xfId="5297" xr:uid="{00000000-0005-0000-0000-0000F9360000}"/>
    <cellStyle name="_Portfolio SPlan Base Case.xls Chart 3_Electric Rev Req Model (2009 GRC) Revised 01-18-2010 4 2" xfId="28970" xr:uid="{00000000-0005-0000-0000-0000FA360000}"/>
    <cellStyle name="_Portfolio SPlan Base Case.xls Chart 3_Electric Rev Req Model (2009 GRC) Revised 01-18-2010 5" xfId="28971" xr:uid="{00000000-0005-0000-0000-0000FB360000}"/>
    <cellStyle name="_Portfolio SPlan Base Case.xls Chart 3_Electric Rev Req Model (2009 GRC) Revised 01-18-2010_DEM-WP(C) ENERG10C--ctn Mid-C_042010 2010GRC" xfId="28972" xr:uid="{00000000-0005-0000-0000-0000FC360000}"/>
    <cellStyle name="_Portfolio SPlan Base Case.xls Chart 3_Electric Rev Req Model (2009 GRC) Revised 01-18-2010_DEM-WP(C) ENERG10C--ctn Mid-C_042010 2010GRC 2" xfId="28973" xr:uid="{00000000-0005-0000-0000-0000FD360000}"/>
    <cellStyle name="_Portfolio SPlan Base Case.xls Chart 3_Electric Rev Req Model (2010 GRC)" xfId="5298" xr:uid="{00000000-0005-0000-0000-0000FE360000}"/>
    <cellStyle name="_Portfolio SPlan Base Case.xls Chart 3_Electric Rev Req Model (2010 GRC) 2" xfId="28974" xr:uid="{00000000-0005-0000-0000-0000FF360000}"/>
    <cellStyle name="_Portfolio SPlan Base Case.xls Chart 3_Electric Rev Req Model (2010 GRC) SF" xfId="5299" xr:uid="{00000000-0005-0000-0000-000000370000}"/>
    <cellStyle name="_Portfolio SPlan Base Case.xls Chart 3_Electric Rev Req Model (2010 GRC) SF 2" xfId="28975" xr:uid="{00000000-0005-0000-0000-000001370000}"/>
    <cellStyle name="_Portfolio SPlan Base Case.xls Chart 3_Final Order Electric EXHIBIT A-1" xfId="5300" xr:uid="{00000000-0005-0000-0000-000002370000}"/>
    <cellStyle name="_Portfolio SPlan Base Case.xls Chart 3_Final Order Electric EXHIBIT A-1 2" xfId="5301" xr:uid="{00000000-0005-0000-0000-000003370000}"/>
    <cellStyle name="_Portfolio SPlan Base Case.xls Chart 3_Final Order Electric EXHIBIT A-1 2 2" xfId="5302" xr:uid="{00000000-0005-0000-0000-000004370000}"/>
    <cellStyle name="_Portfolio SPlan Base Case.xls Chart 3_Final Order Electric EXHIBIT A-1 2 2 2" xfId="28976" xr:uid="{00000000-0005-0000-0000-000005370000}"/>
    <cellStyle name="_Portfolio SPlan Base Case.xls Chart 3_Final Order Electric EXHIBIT A-1 2 3" xfId="5303" xr:uid="{00000000-0005-0000-0000-000006370000}"/>
    <cellStyle name="_Portfolio SPlan Base Case.xls Chart 3_Final Order Electric EXHIBIT A-1 2 4" xfId="28977" xr:uid="{00000000-0005-0000-0000-000007370000}"/>
    <cellStyle name="_Portfolio SPlan Base Case.xls Chart 3_Final Order Electric EXHIBIT A-1 3" xfId="5304" xr:uid="{00000000-0005-0000-0000-000008370000}"/>
    <cellStyle name="_Portfolio SPlan Base Case.xls Chart 3_Final Order Electric EXHIBIT A-1 3 2" xfId="28978" xr:uid="{00000000-0005-0000-0000-000009370000}"/>
    <cellStyle name="_Portfolio SPlan Base Case.xls Chart 3_Final Order Electric EXHIBIT A-1 4" xfId="5305" xr:uid="{00000000-0005-0000-0000-00000A370000}"/>
    <cellStyle name="_Portfolio SPlan Base Case.xls Chart 3_Final Order Electric EXHIBIT A-1 5" xfId="28979" xr:uid="{00000000-0005-0000-0000-00000B370000}"/>
    <cellStyle name="_Portfolio SPlan Base Case.xls Chart 3_Final Order Electric EXHIBIT A-1 6" xfId="28980" xr:uid="{00000000-0005-0000-0000-00000C370000}"/>
    <cellStyle name="_Portfolio SPlan Base Case.xls Chart 3_NIM Summary" xfId="5306" xr:uid="{00000000-0005-0000-0000-00000D370000}"/>
    <cellStyle name="_Portfolio SPlan Base Case.xls Chart 3_NIM Summary 2" xfId="5307" xr:uid="{00000000-0005-0000-0000-00000E370000}"/>
    <cellStyle name="_Portfolio SPlan Base Case.xls Chart 3_NIM Summary 2 2" xfId="28981" xr:uid="{00000000-0005-0000-0000-00000F370000}"/>
    <cellStyle name="_Portfolio SPlan Base Case.xls Chart 3_NIM Summary 2 2 2" xfId="28982" xr:uid="{00000000-0005-0000-0000-000010370000}"/>
    <cellStyle name="_Portfolio SPlan Base Case.xls Chart 3_NIM Summary 2 2 2 2" xfId="28983" xr:uid="{00000000-0005-0000-0000-000011370000}"/>
    <cellStyle name="_Portfolio SPlan Base Case.xls Chart 3_NIM Summary 2 2 3" xfId="28984" xr:uid="{00000000-0005-0000-0000-000012370000}"/>
    <cellStyle name="_Portfolio SPlan Base Case.xls Chart 3_NIM Summary 2 2 4" xfId="28985" xr:uid="{00000000-0005-0000-0000-000013370000}"/>
    <cellStyle name="_Portfolio SPlan Base Case.xls Chart 3_NIM Summary 2 3" xfId="28986" xr:uid="{00000000-0005-0000-0000-000014370000}"/>
    <cellStyle name="_Portfolio SPlan Base Case.xls Chart 3_NIM Summary 2 3 2" xfId="28987" xr:uid="{00000000-0005-0000-0000-000015370000}"/>
    <cellStyle name="_Portfolio SPlan Base Case.xls Chart 3_NIM Summary 2 4" xfId="28988" xr:uid="{00000000-0005-0000-0000-000016370000}"/>
    <cellStyle name="_Portfolio SPlan Base Case.xls Chart 3_NIM Summary 3" xfId="28989" xr:uid="{00000000-0005-0000-0000-000017370000}"/>
    <cellStyle name="_Portfolio SPlan Base Case.xls Chart 3_NIM Summary 3 2" xfId="28990" xr:uid="{00000000-0005-0000-0000-000018370000}"/>
    <cellStyle name="_Portfolio SPlan Base Case.xls Chart 3_NIM Summary 3 2 2" xfId="28991" xr:uid="{00000000-0005-0000-0000-000019370000}"/>
    <cellStyle name="_Portfolio SPlan Base Case.xls Chart 3_NIM Summary 3 3" xfId="28992" xr:uid="{00000000-0005-0000-0000-00001A370000}"/>
    <cellStyle name="_Portfolio SPlan Base Case.xls Chart 3_NIM Summary 3 4" xfId="28993" xr:uid="{00000000-0005-0000-0000-00001B370000}"/>
    <cellStyle name="_Portfolio SPlan Base Case.xls Chart 3_NIM Summary 4" xfId="28994" xr:uid="{00000000-0005-0000-0000-00001C370000}"/>
    <cellStyle name="_Portfolio SPlan Base Case.xls Chart 3_NIM Summary 4 2" xfId="28995" xr:uid="{00000000-0005-0000-0000-00001D370000}"/>
    <cellStyle name="_Portfolio SPlan Base Case.xls Chart 3_NIM Summary 5" xfId="28996" xr:uid="{00000000-0005-0000-0000-00001E370000}"/>
    <cellStyle name="_Portfolio SPlan Base Case.xls Chart 3_NIM Summary_DEM-WP(C) ENERG10C--ctn Mid-C_042010 2010GRC" xfId="28997" xr:uid="{00000000-0005-0000-0000-00001F370000}"/>
    <cellStyle name="_Portfolio SPlan Base Case.xls Chart 3_NIM Summary_DEM-WP(C) ENERG10C--ctn Mid-C_042010 2010GRC 2" xfId="28998" xr:uid="{00000000-0005-0000-0000-000020370000}"/>
    <cellStyle name="_Portfolio SPlan Base Case.xls Chart 3_Rebuttal Power Costs" xfId="5308" xr:uid="{00000000-0005-0000-0000-000021370000}"/>
    <cellStyle name="_Portfolio SPlan Base Case.xls Chart 3_Rebuttal Power Costs 2" xfId="5309" xr:uid="{00000000-0005-0000-0000-000022370000}"/>
    <cellStyle name="_Portfolio SPlan Base Case.xls Chart 3_Rebuttal Power Costs 2 2" xfId="5310" xr:uid="{00000000-0005-0000-0000-000023370000}"/>
    <cellStyle name="_Portfolio SPlan Base Case.xls Chart 3_Rebuttal Power Costs 2 2 2" xfId="28999" xr:uid="{00000000-0005-0000-0000-000024370000}"/>
    <cellStyle name="_Portfolio SPlan Base Case.xls Chart 3_Rebuttal Power Costs 2 2 2 2" xfId="29000" xr:uid="{00000000-0005-0000-0000-000025370000}"/>
    <cellStyle name="_Portfolio SPlan Base Case.xls Chart 3_Rebuttal Power Costs 2 2 3" xfId="29001" xr:uid="{00000000-0005-0000-0000-000026370000}"/>
    <cellStyle name="_Portfolio SPlan Base Case.xls Chart 3_Rebuttal Power Costs 2 2 4" xfId="29002" xr:uid="{00000000-0005-0000-0000-000027370000}"/>
    <cellStyle name="_Portfolio SPlan Base Case.xls Chart 3_Rebuttal Power Costs 2 3" xfId="5311" xr:uid="{00000000-0005-0000-0000-000028370000}"/>
    <cellStyle name="_Portfolio SPlan Base Case.xls Chart 3_Rebuttal Power Costs 2 3 2" xfId="29003" xr:uid="{00000000-0005-0000-0000-000029370000}"/>
    <cellStyle name="_Portfolio SPlan Base Case.xls Chart 3_Rebuttal Power Costs 2 4" xfId="29004" xr:uid="{00000000-0005-0000-0000-00002A370000}"/>
    <cellStyle name="_Portfolio SPlan Base Case.xls Chart 3_Rebuttal Power Costs 3" xfId="5312" xr:uid="{00000000-0005-0000-0000-00002B370000}"/>
    <cellStyle name="_Portfolio SPlan Base Case.xls Chart 3_Rebuttal Power Costs 3 2" xfId="29005" xr:uid="{00000000-0005-0000-0000-00002C370000}"/>
    <cellStyle name="_Portfolio SPlan Base Case.xls Chart 3_Rebuttal Power Costs 3 2 2" xfId="29006" xr:uid="{00000000-0005-0000-0000-00002D370000}"/>
    <cellStyle name="_Portfolio SPlan Base Case.xls Chart 3_Rebuttal Power Costs 3 3" xfId="29007" xr:uid="{00000000-0005-0000-0000-00002E370000}"/>
    <cellStyle name="_Portfolio SPlan Base Case.xls Chart 3_Rebuttal Power Costs 3 4" xfId="29008" xr:uid="{00000000-0005-0000-0000-00002F370000}"/>
    <cellStyle name="_Portfolio SPlan Base Case.xls Chart 3_Rebuttal Power Costs 4" xfId="5313" xr:uid="{00000000-0005-0000-0000-000030370000}"/>
    <cellStyle name="_Portfolio SPlan Base Case.xls Chart 3_Rebuttal Power Costs 4 2" xfId="29009" xr:uid="{00000000-0005-0000-0000-000031370000}"/>
    <cellStyle name="_Portfolio SPlan Base Case.xls Chart 3_Rebuttal Power Costs 5" xfId="29010" xr:uid="{00000000-0005-0000-0000-000032370000}"/>
    <cellStyle name="_Portfolio SPlan Base Case.xls Chart 3_Rebuttal Power Costs_Adj Bench DR 3 for Initial Briefs (Electric)" xfId="5314" xr:uid="{00000000-0005-0000-0000-000033370000}"/>
    <cellStyle name="_Portfolio SPlan Base Case.xls Chart 3_Rebuttal Power Costs_Adj Bench DR 3 for Initial Briefs (Electric) 2" xfId="5315" xr:uid="{00000000-0005-0000-0000-000034370000}"/>
    <cellStyle name="_Portfolio SPlan Base Case.xls Chart 3_Rebuttal Power Costs_Adj Bench DR 3 for Initial Briefs (Electric) 2 2" xfId="5316" xr:uid="{00000000-0005-0000-0000-000035370000}"/>
    <cellStyle name="_Portfolio SPlan Base Case.xls Chart 3_Rebuttal Power Costs_Adj Bench DR 3 for Initial Briefs (Electric) 2 2 2" xfId="29011" xr:uid="{00000000-0005-0000-0000-000036370000}"/>
    <cellStyle name="_Portfolio SPlan Base Case.xls Chart 3_Rebuttal Power Costs_Adj Bench DR 3 for Initial Briefs (Electric) 2 2 2 2" xfId="29012" xr:uid="{00000000-0005-0000-0000-000037370000}"/>
    <cellStyle name="_Portfolio SPlan Base Case.xls Chart 3_Rebuttal Power Costs_Adj Bench DR 3 for Initial Briefs (Electric) 2 2 3" xfId="29013" xr:uid="{00000000-0005-0000-0000-000038370000}"/>
    <cellStyle name="_Portfolio SPlan Base Case.xls Chart 3_Rebuttal Power Costs_Adj Bench DR 3 for Initial Briefs (Electric) 2 2 4" xfId="29014" xr:uid="{00000000-0005-0000-0000-000039370000}"/>
    <cellStyle name="_Portfolio SPlan Base Case.xls Chart 3_Rebuttal Power Costs_Adj Bench DR 3 for Initial Briefs (Electric) 2 3" xfId="5317" xr:uid="{00000000-0005-0000-0000-00003A370000}"/>
    <cellStyle name="_Portfolio SPlan Base Case.xls Chart 3_Rebuttal Power Costs_Adj Bench DR 3 for Initial Briefs (Electric) 2 3 2" xfId="29015" xr:uid="{00000000-0005-0000-0000-00003B370000}"/>
    <cellStyle name="_Portfolio SPlan Base Case.xls Chart 3_Rebuttal Power Costs_Adj Bench DR 3 for Initial Briefs (Electric) 2 4" xfId="29016" xr:uid="{00000000-0005-0000-0000-00003C370000}"/>
    <cellStyle name="_Portfolio SPlan Base Case.xls Chart 3_Rebuttal Power Costs_Adj Bench DR 3 for Initial Briefs (Electric) 3" xfId="5318" xr:uid="{00000000-0005-0000-0000-00003D370000}"/>
    <cellStyle name="_Portfolio SPlan Base Case.xls Chart 3_Rebuttal Power Costs_Adj Bench DR 3 for Initial Briefs (Electric) 3 2" xfId="29017" xr:uid="{00000000-0005-0000-0000-00003E370000}"/>
    <cellStyle name="_Portfolio SPlan Base Case.xls Chart 3_Rebuttal Power Costs_Adj Bench DR 3 for Initial Briefs (Electric) 3 2 2" xfId="29018" xr:uid="{00000000-0005-0000-0000-00003F370000}"/>
    <cellStyle name="_Portfolio SPlan Base Case.xls Chart 3_Rebuttal Power Costs_Adj Bench DR 3 for Initial Briefs (Electric) 3 3" xfId="29019" xr:uid="{00000000-0005-0000-0000-000040370000}"/>
    <cellStyle name="_Portfolio SPlan Base Case.xls Chart 3_Rebuttal Power Costs_Adj Bench DR 3 for Initial Briefs (Electric) 3 4" xfId="29020" xr:uid="{00000000-0005-0000-0000-000041370000}"/>
    <cellStyle name="_Portfolio SPlan Base Case.xls Chart 3_Rebuttal Power Costs_Adj Bench DR 3 for Initial Briefs (Electric) 4" xfId="5319" xr:uid="{00000000-0005-0000-0000-000042370000}"/>
    <cellStyle name="_Portfolio SPlan Base Case.xls Chart 3_Rebuttal Power Costs_Adj Bench DR 3 for Initial Briefs (Electric) 4 2" xfId="29021" xr:uid="{00000000-0005-0000-0000-000043370000}"/>
    <cellStyle name="_Portfolio SPlan Base Case.xls Chart 3_Rebuttal Power Costs_Adj Bench DR 3 for Initial Briefs (Electric) 5" xfId="29022" xr:uid="{00000000-0005-0000-0000-000044370000}"/>
    <cellStyle name="_Portfolio SPlan Base Case.xls Chart 3_Rebuttal Power Costs_Adj Bench DR 3 for Initial Briefs (Electric)_DEM-WP(C) ENERG10C--ctn Mid-C_042010 2010GRC" xfId="29023" xr:uid="{00000000-0005-0000-0000-000045370000}"/>
    <cellStyle name="_Portfolio SPlan Base Case.xls Chart 3_Rebuttal Power Costs_Adj Bench DR 3 for Initial Briefs (Electric)_DEM-WP(C) ENERG10C--ctn Mid-C_042010 2010GRC 2" xfId="29024" xr:uid="{00000000-0005-0000-0000-000046370000}"/>
    <cellStyle name="_Portfolio SPlan Base Case.xls Chart 3_Rebuttal Power Costs_DEM-WP(C) ENERG10C--ctn Mid-C_042010 2010GRC" xfId="29025" xr:uid="{00000000-0005-0000-0000-000047370000}"/>
    <cellStyle name="_Portfolio SPlan Base Case.xls Chart 3_Rebuttal Power Costs_DEM-WP(C) ENERG10C--ctn Mid-C_042010 2010GRC 2" xfId="29026" xr:uid="{00000000-0005-0000-0000-000048370000}"/>
    <cellStyle name="_Portfolio SPlan Base Case.xls Chart 3_Rebuttal Power Costs_Electric Rev Req Model (2009 GRC) Rebuttal" xfId="5320" xr:uid="{00000000-0005-0000-0000-000049370000}"/>
    <cellStyle name="_Portfolio SPlan Base Case.xls Chart 3_Rebuttal Power Costs_Electric Rev Req Model (2009 GRC) Rebuttal 2" xfId="5321" xr:uid="{00000000-0005-0000-0000-00004A370000}"/>
    <cellStyle name="_Portfolio SPlan Base Case.xls Chart 3_Rebuttal Power Costs_Electric Rev Req Model (2009 GRC) Rebuttal 2 2" xfId="5322" xr:uid="{00000000-0005-0000-0000-00004B370000}"/>
    <cellStyle name="_Portfolio SPlan Base Case.xls Chart 3_Rebuttal Power Costs_Electric Rev Req Model (2009 GRC) Rebuttal 2 2 2" xfId="29027" xr:uid="{00000000-0005-0000-0000-00004C370000}"/>
    <cellStyle name="_Portfolio SPlan Base Case.xls Chart 3_Rebuttal Power Costs_Electric Rev Req Model (2009 GRC) Rebuttal 2 3" xfId="5323" xr:uid="{00000000-0005-0000-0000-00004D370000}"/>
    <cellStyle name="_Portfolio SPlan Base Case.xls Chart 3_Rebuttal Power Costs_Electric Rev Req Model (2009 GRC) Rebuttal 3" xfId="5324" xr:uid="{00000000-0005-0000-0000-00004E370000}"/>
    <cellStyle name="_Portfolio SPlan Base Case.xls Chart 3_Rebuttal Power Costs_Electric Rev Req Model (2009 GRC) Rebuttal 3 2" xfId="29028" xr:uid="{00000000-0005-0000-0000-00004F370000}"/>
    <cellStyle name="_Portfolio SPlan Base Case.xls Chart 3_Rebuttal Power Costs_Electric Rev Req Model (2009 GRC) Rebuttal 4" xfId="5325" xr:uid="{00000000-0005-0000-0000-000050370000}"/>
    <cellStyle name="_Portfolio SPlan Base Case.xls Chart 3_Rebuttal Power Costs_Electric Rev Req Model (2009 GRC) Rebuttal REmoval of New  WH Solar AdjustMI" xfId="5326" xr:uid="{00000000-0005-0000-0000-000051370000}"/>
    <cellStyle name="_Portfolio SPlan Base Case.xls Chart 3_Rebuttal Power Costs_Electric Rev Req Model (2009 GRC) Rebuttal REmoval of New  WH Solar AdjustMI 2" xfId="5327" xr:uid="{00000000-0005-0000-0000-000052370000}"/>
    <cellStyle name="_Portfolio SPlan Base Case.xls Chart 3_Rebuttal Power Costs_Electric Rev Req Model (2009 GRC) Rebuttal REmoval of New  WH Solar AdjustMI 2 2" xfId="5328" xr:uid="{00000000-0005-0000-0000-000053370000}"/>
    <cellStyle name="_Portfolio SPlan Base Case.xls Chart 3_Rebuttal Power Costs_Electric Rev Req Model (2009 GRC) Rebuttal REmoval of New  WH Solar AdjustMI 2 2 2" xfId="29029" xr:uid="{00000000-0005-0000-0000-000054370000}"/>
    <cellStyle name="_Portfolio SPlan Base Case.xls Chart 3_Rebuttal Power Costs_Electric Rev Req Model (2009 GRC) Rebuttal REmoval of New  WH Solar AdjustMI 2 2 2 2" xfId="29030" xr:uid="{00000000-0005-0000-0000-000055370000}"/>
    <cellStyle name="_Portfolio SPlan Base Case.xls Chart 3_Rebuttal Power Costs_Electric Rev Req Model (2009 GRC) Rebuttal REmoval of New  WH Solar AdjustMI 2 2 3" xfId="29031" xr:uid="{00000000-0005-0000-0000-000056370000}"/>
    <cellStyle name="_Portfolio SPlan Base Case.xls Chart 3_Rebuttal Power Costs_Electric Rev Req Model (2009 GRC) Rebuttal REmoval of New  WH Solar AdjustMI 2 2 4" xfId="29032" xr:uid="{00000000-0005-0000-0000-000057370000}"/>
    <cellStyle name="_Portfolio SPlan Base Case.xls Chart 3_Rebuttal Power Costs_Electric Rev Req Model (2009 GRC) Rebuttal REmoval of New  WH Solar AdjustMI 2 3" xfId="5329" xr:uid="{00000000-0005-0000-0000-000058370000}"/>
    <cellStyle name="_Portfolio SPlan Base Case.xls Chart 3_Rebuttal Power Costs_Electric Rev Req Model (2009 GRC) Rebuttal REmoval of New  WH Solar AdjustMI 2 3 2" xfId="29033" xr:uid="{00000000-0005-0000-0000-000059370000}"/>
    <cellStyle name="_Portfolio SPlan Base Case.xls Chart 3_Rebuttal Power Costs_Electric Rev Req Model (2009 GRC) Rebuttal REmoval of New  WH Solar AdjustMI 2 4" xfId="29034" xr:uid="{00000000-0005-0000-0000-00005A370000}"/>
    <cellStyle name="_Portfolio SPlan Base Case.xls Chart 3_Rebuttal Power Costs_Electric Rev Req Model (2009 GRC) Rebuttal REmoval of New  WH Solar AdjustMI 3" xfId="5330" xr:uid="{00000000-0005-0000-0000-00005B370000}"/>
    <cellStyle name="_Portfolio SPlan Base Case.xls Chart 3_Rebuttal Power Costs_Electric Rev Req Model (2009 GRC) Rebuttal REmoval of New  WH Solar AdjustMI 3 2" xfId="29035" xr:uid="{00000000-0005-0000-0000-00005C370000}"/>
    <cellStyle name="_Portfolio SPlan Base Case.xls Chart 3_Rebuttal Power Costs_Electric Rev Req Model (2009 GRC) Rebuttal REmoval of New  WH Solar AdjustMI 3 2 2" xfId="29036" xr:uid="{00000000-0005-0000-0000-00005D370000}"/>
    <cellStyle name="_Portfolio SPlan Base Case.xls Chart 3_Rebuttal Power Costs_Electric Rev Req Model (2009 GRC) Rebuttal REmoval of New  WH Solar AdjustMI 3 3" xfId="29037" xr:uid="{00000000-0005-0000-0000-00005E370000}"/>
    <cellStyle name="_Portfolio SPlan Base Case.xls Chart 3_Rebuttal Power Costs_Electric Rev Req Model (2009 GRC) Rebuttal REmoval of New  WH Solar AdjustMI 3 4" xfId="29038" xr:uid="{00000000-0005-0000-0000-00005F370000}"/>
    <cellStyle name="_Portfolio SPlan Base Case.xls Chart 3_Rebuttal Power Costs_Electric Rev Req Model (2009 GRC) Rebuttal REmoval of New  WH Solar AdjustMI 4" xfId="5331" xr:uid="{00000000-0005-0000-0000-000060370000}"/>
    <cellStyle name="_Portfolio SPlan Base Case.xls Chart 3_Rebuttal Power Costs_Electric Rev Req Model (2009 GRC) Rebuttal REmoval of New  WH Solar AdjustMI 4 2" xfId="29039" xr:uid="{00000000-0005-0000-0000-000061370000}"/>
    <cellStyle name="_Portfolio SPlan Base Case.xls Chart 3_Rebuttal Power Costs_Electric Rev Req Model (2009 GRC) Rebuttal REmoval of New  WH Solar AdjustMI 5" xfId="29040" xr:uid="{00000000-0005-0000-0000-000062370000}"/>
    <cellStyle name="_Portfolio SPlan Base Case.xls Chart 3_Rebuttal Power Costs_Electric Rev Req Model (2009 GRC) Rebuttal REmoval of New  WH Solar AdjustMI_DEM-WP(C) ENERG10C--ctn Mid-C_042010 2010GRC" xfId="29041" xr:uid="{00000000-0005-0000-0000-000063370000}"/>
    <cellStyle name="_Portfolio SPlan Base Case.xls Chart 3_Rebuttal Power Costs_Electric Rev Req Model (2009 GRC) Rebuttal REmoval of New  WH Solar AdjustMI_DEM-WP(C) ENERG10C--ctn Mid-C_042010 2010GRC 2" xfId="29042" xr:uid="{00000000-0005-0000-0000-000064370000}"/>
    <cellStyle name="_Portfolio SPlan Base Case.xls Chart 3_Rebuttal Power Costs_Electric Rev Req Model (2009 GRC) Revised 01-18-2010" xfId="5332" xr:uid="{00000000-0005-0000-0000-000065370000}"/>
    <cellStyle name="_Portfolio SPlan Base Case.xls Chart 3_Rebuttal Power Costs_Electric Rev Req Model (2009 GRC) Revised 01-18-2010 2" xfId="5333" xr:uid="{00000000-0005-0000-0000-000066370000}"/>
    <cellStyle name="_Portfolio SPlan Base Case.xls Chart 3_Rebuttal Power Costs_Electric Rev Req Model (2009 GRC) Revised 01-18-2010 2 2" xfId="5334" xr:uid="{00000000-0005-0000-0000-000067370000}"/>
    <cellStyle name="_Portfolio SPlan Base Case.xls Chart 3_Rebuttal Power Costs_Electric Rev Req Model (2009 GRC) Revised 01-18-2010 2 2 2" xfId="29043" xr:uid="{00000000-0005-0000-0000-000068370000}"/>
    <cellStyle name="_Portfolio SPlan Base Case.xls Chart 3_Rebuttal Power Costs_Electric Rev Req Model (2009 GRC) Revised 01-18-2010 2 2 2 2" xfId="29044" xr:uid="{00000000-0005-0000-0000-000069370000}"/>
    <cellStyle name="_Portfolio SPlan Base Case.xls Chart 3_Rebuttal Power Costs_Electric Rev Req Model (2009 GRC) Revised 01-18-2010 2 2 3" xfId="29045" xr:uid="{00000000-0005-0000-0000-00006A370000}"/>
    <cellStyle name="_Portfolio SPlan Base Case.xls Chart 3_Rebuttal Power Costs_Electric Rev Req Model (2009 GRC) Revised 01-18-2010 2 2 4" xfId="29046" xr:uid="{00000000-0005-0000-0000-00006B370000}"/>
    <cellStyle name="_Portfolio SPlan Base Case.xls Chart 3_Rebuttal Power Costs_Electric Rev Req Model (2009 GRC) Revised 01-18-2010 2 3" xfId="5335" xr:uid="{00000000-0005-0000-0000-00006C370000}"/>
    <cellStyle name="_Portfolio SPlan Base Case.xls Chart 3_Rebuttal Power Costs_Electric Rev Req Model (2009 GRC) Revised 01-18-2010 2 3 2" xfId="29047" xr:uid="{00000000-0005-0000-0000-00006D370000}"/>
    <cellStyle name="_Portfolio SPlan Base Case.xls Chart 3_Rebuttal Power Costs_Electric Rev Req Model (2009 GRC) Revised 01-18-2010 2 4" xfId="29048" xr:uid="{00000000-0005-0000-0000-00006E370000}"/>
    <cellStyle name="_Portfolio SPlan Base Case.xls Chart 3_Rebuttal Power Costs_Electric Rev Req Model (2009 GRC) Revised 01-18-2010 3" xfId="5336" xr:uid="{00000000-0005-0000-0000-00006F370000}"/>
    <cellStyle name="_Portfolio SPlan Base Case.xls Chart 3_Rebuttal Power Costs_Electric Rev Req Model (2009 GRC) Revised 01-18-2010 3 2" xfId="29049" xr:uid="{00000000-0005-0000-0000-000070370000}"/>
    <cellStyle name="_Portfolio SPlan Base Case.xls Chart 3_Rebuttal Power Costs_Electric Rev Req Model (2009 GRC) Revised 01-18-2010 3 2 2" xfId="29050" xr:uid="{00000000-0005-0000-0000-000071370000}"/>
    <cellStyle name="_Portfolio SPlan Base Case.xls Chart 3_Rebuttal Power Costs_Electric Rev Req Model (2009 GRC) Revised 01-18-2010 3 3" xfId="29051" xr:uid="{00000000-0005-0000-0000-000072370000}"/>
    <cellStyle name="_Portfolio SPlan Base Case.xls Chart 3_Rebuttal Power Costs_Electric Rev Req Model (2009 GRC) Revised 01-18-2010 3 4" xfId="29052" xr:uid="{00000000-0005-0000-0000-000073370000}"/>
    <cellStyle name="_Portfolio SPlan Base Case.xls Chart 3_Rebuttal Power Costs_Electric Rev Req Model (2009 GRC) Revised 01-18-2010 4" xfId="5337" xr:uid="{00000000-0005-0000-0000-000074370000}"/>
    <cellStyle name="_Portfolio SPlan Base Case.xls Chart 3_Rebuttal Power Costs_Electric Rev Req Model (2009 GRC) Revised 01-18-2010 4 2" xfId="29053" xr:uid="{00000000-0005-0000-0000-000075370000}"/>
    <cellStyle name="_Portfolio SPlan Base Case.xls Chart 3_Rebuttal Power Costs_Electric Rev Req Model (2009 GRC) Revised 01-18-2010 5" xfId="29054" xr:uid="{00000000-0005-0000-0000-000076370000}"/>
    <cellStyle name="_Portfolio SPlan Base Case.xls Chart 3_Rebuttal Power Costs_Electric Rev Req Model (2009 GRC) Revised 01-18-2010_DEM-WP(C) ENERG10C--ctn Mid-C_042010 2010GRC" xfId="29055" xr:uid="{00000000-0005-0000-0000-000077370000}"/>
    <cellStyle name="_Portfolio SPlan Base Case.xls Chart 3_Rebuttal Power Costs_Electric Rev Req Model (2009 GRC) Revised 01-18-2010_DEM-WP(C) ENERG10C--ctn Mid-C_042010 2010GRC 2" xfId="29056" xr:uid="{00000000-0005-0000-0000-000078370000}"/>
    <cellStyle name="_Portfolio SPlan Base Case.xls Chart 3_Rebuttal Power Costs_Final Order Electric EXHIBIT A-1" xfId="5338" xr:uid="{00000000-0005-0000-0000-000079370000}"/>
    <cellStyle name="_Portfolio SPlan Base Case.xls Chart 3_Rebuttal Power Costs_Final Order Electric EXHIBIT A-1 2" xfId="5339" xr:uid="{00000000-0005-0000-0000-00007A370000}"/>
    <cellStyle name="_Portfolio SPlan Base Case.xls Chart 3_Rebuttal Power Costs_Final Order Electric EXHIBIT A-1 2 2" xfId="5340" xr:uid="{00000000-0005-0000-0000-00007B370000}"/>
    <cellStyle name="_Portfolio SPlan Base Case.xls Chart 3_Rebuttal Power Costs_Final Order Electric EXHIBIT A-1 2 2 2" xfId="29057" xr:uid="{00000000-0005-0000-0000-00007C370000}"/>
    <cellStyle name="_Portfolio SPlan Base Case.xls Chart 3_Rebuttal Power Costs_Final Order Electric EXHIBIT A-1 2 3" xfId="5341" xr:uid="{00000000-0005-0000-0000-00007D370000}"/>
    <cellStyle name="_Portfolio SPlan Base Case.xls Chart 3_Rebuttal Power Costs_Final Order Electric EXHIBIT A-1 2 4" xfId="29058" xr:uid="{00000000-0005-0000-0000-00007E370000}"/>
    <cellStyle name="_Portfolio SPlan Base Case.xls Chart 3_Rebuttal Power Costs_Final Order Electric EXHIBIT A-1 3" xfId="5342" xr:uid="{00000000-0005-0000-0000-00007F370000}"/>
    <cellStyle name="_Portfolio SPlan Base Case.xls Chart 3_Rebuttal Power Costs_Final Order Electric EXHIBIT A-1 3 2" xfId="29059" xr:uid="{00000000-0005-0000-0000-000080370000}"/>
    <cellStyle name="_Portfolio SPlan Base Case.xls Chart 3_Rebuttal Power Costs_Final Order Electric EXHIBIT A-1 4" xfId="5343" xr:uid="{00000000-0005-0000-0000-000081370000}"/>
    <cellStyle name="_Portfolio SPlan Base Case.xls Chart 3_Rebuttal Power Costs_Final Order Electric EXHIBIT A-1 5" xfId="29060" xr:uid="{00000000-0005-0000-0000-000082370000}"/>
    <cellStyle name="_Portfolio SPlan Base Case.xls Chart 3_Rebuttal Power Costs_Final Order Electric EXHIBIT A-1 6" xfId="29061" xr:uid="{00000000-0005-0000-0000-000083370000}"/>
    <cellStyle name="_Portfolio SPlan Base Case.xls Chart 3_TENASKA REGULATORY ASSET" xfId="5344" xr:uid="{00000000-0005-0000-0000-000084370000}"/>
    <cellStyle name="_Portfolio SPlan Base Case.xls Chart 3_TENASKA REGULATORY ASSET 2" xfId="5345" xr:uid="{00000000-0005-0000-0000-000085370000}"/>
    <cellStyle name="_Portfolio SPlan Base Case.xls Chart 3_TENASKA REGULATORY ASSET 2 2" xfId="5346" xr:uid="{00000000-0005-0000-0000-000086370000}"/>
    <cellStyle name="_Portfolio SPlan Base Case.xls Chart 3_TENASKA REGULATORY ASSET 2 2 2" xfId="29062" xr:uid="{00000000-0005-0000-0000-000087370000}"/>
    <cellStyle name="_Portfolio SPlan Base Case.xls Chart 3_TENASKA REGULATORY ASSET 2 3" xfId="5347" xr:uid="{00000000-0005-0000-0000-000088370000}"/>
    <cellStyle name="_Portfolio SPlan Base Case.xls Chart 3_TENASKA REGULATORY ASSET 2 4" xfId="29063" xr:uid="{00000000-0005-0000-0000-000089370000}"/>
    <cellStyle name="_Portfolio SPlan Base Case.xls Chart 3_TENASKA REGULATORY ASSET 3" xfId="5348" xr:uid="{00000000-0005-0000-0000-00008A370000}"/>
    <cellStyle name="_Portfolio SPlan Base Case.xls Chart 3_TENASKA REGULATORY ASSET 3 2" xfId="29064" xr:uid="{00000000-0005-0000-0000-00008B370000}"/>
    <cellStyle name="_Portfolio SPlan Base Case.xls Chart 3_TENASKA REGULATORY ASSET 4" xfId="5349" xr:uid="{00000000-0005-0000-0000-00008C370000}"/>
    <cellStyle name="_Portfolio SPlan Base Case.xls Chart 3_TENASKA REGULATORY ASSET 5" xfId="29065" xr:uid="{00000000-0005-0000-0000-00008D370000}"/>
    <cellStyle name="_Portfolio SPlan Base Case.xls Chart 3_TENASKA REGULATORY ASSET 6" xfId="29066" xr:uid="{00000000-0005-0000-0000-00008E370000}"/>
    <cellStyle name="_Power Cost Value Copy 11.30.05 gas 1.09.06 AURORA at 1.10.06" xfId="5350" xr:uid="{00000000-0005-0000-0000-00008F370000}"/>
    <cellStyle name="_Power Cost Value Copy 11.30.05 gas 1.09.06 AURORA at 1.10.06 10" xfId="29067" xr:uid="{00000000-0005-0000-0000-000090370000}"/>
    <cellStyle name="_Power Cost Value Copy 11.30.05 gas 1.09.06 AURORA at 1.10.06 2" xfId="5351" xr:uid="{00000000-0005-0000-0000-000091370000}"/>
    <cellStyle name="_Power Cost Value Copy 11.30.05 gas 1.09.06 AURORA at 1.10.06 2 2" xfId="5352" xr:uid="{00000000-0005-0000-0000-000092370000}"/>
    <cellStyle name="_Power Cost Value Copy 11.30.05 gas 1.09.06 AURORA at 1.10.06 2 2 2" xfId="5353" xr:uid="{00000000-0005-0000-0000-000093370000}"/>
    <cellStyle name="_Power Cost Value Copy 11.30.05 gas 1.09.06 AURORA at 1.10.06 2 2 2 2" xfId="29068" xr:uid="{00000000-0005-0000-0000-000094370000}"/>
    <cellStyle name="_Power Cost Value Copy 11.30.05 gas 1.09.06 AURORA at 1.10.06 2 2 2 2 2" xfId="29069" xr:uid="{00000000-0005-0000-0000-000095370000}"/>
    <cellStyle name="_Power Cost Value Copy 11.30.05 gas 1.09.06 AURORA at 1.10.06 2 2 2 3" xfId="29070" xr:uid="{00000000-0005-0000-0000-000096370000}"/>
    <cellStyle name="_Power Cost Value Copy 11.30.05 gas 1.09.06 AURORA at 1.10.06 2 2 2 4" xfId="29071" xr:uid="{00000000-0005-0000-0000-000097370000}"/>
    <cellStyle name="_Power Cost Value Copy 11.30.05 gas 1.09.06 AURORA at 1.10.06 2 2 3" xfId="5354" xr:uid="{00000000-0005-0000-0000-000098370000}"/>
    <cellStyle name="_Power Cost Value Copy 11.30.05 gas 1.09.06 AURORA at 1.10.06 2 2 3 2" xfId="29072" xr:uid="{00000000-0005-0000-0000-000099370000}"/>
    <cellStyle name="_Power Cost Value Copy 11.30.05 gas 1.09.06 AURORA at 1.10.06 2 2 4" xfId="29073" xr:uid="{00000000-0005-0000-0000-00009A370000}"/>
    <cellStyle name="_Power Cost Value Copy 11.30.05 gas 1.09.06 AURORA at 1.10.06 2 3" xfId="5355" xr:uid="{00000000-0005-0000-0000-00009B370000}"/>
    <cellStyle name="_Power Cost Value Copy 11.30.05 gas 1.09.06 AURORA at 1.10.06 2 3 2" xfId="29074" xr:uid="{00000000-0005-0000-0000-00009C370000}"/>
    <cellStyle name="_Power Cost Value Copy 11.30.05 gas 1.09.06 AURORA at 1.10.06 2 3 2 2" xfId="29075" xr:uid="{00000000-0005-0000-0000-00009D370000}"/>
    <cellStyle name="_Power Cost Value Copy 11.30.05 gas 1.09.06 AURORA at 1.10.06 2 3 3" xfId="29076" xr:uid="{00000000-0005-0000-0000-00009E370000}"/>
    <cellStyle name="_Power Cost Value Copy 11.30.05 gas 1.09.06 AURORA at 1.10.06 2 3 4" xfId="29077" xr:uid="{00000000-0005-0000-0000-00009F370000}"/>
    <cellStyle name="_Power Cost Value Copy 11.30.05 gas 1.09.06 AURORA at 1.10.06 2 4" xfId="5356" xr:uid="{00000000-0005-0000-0000-0000A0370000}"/>
    <cellStyle name="_Power Cost Value Copy 11.30.05 gas 1.09.06 AURORA at 1.10.06 2 4 2" xfId="29078" xr:uid="{00000000-0005-0000-0000-0000A1370000}"/>
    <cellStyle name="_Power Cost Value Copy 11.30.05 gas 1.09.06 AURORA at 1.10.06 2 5" xfId="29079" xr:uid="{00000000-0005-0000-0000-0000A2370000}"/>
    <cellStyle name="_Power Cost Value Copy 11.30.05 gas 1.09.06 AURORA at 1.10.06 3" xfId="5357" xr:uid="{00000000-0005-0000-0000-0000A3370000}"/>
    <cellStyle name="_Power Cost Value Copy 11.30.05 gas 1.09.06 AURORA at 1.10.06 3 2" xfId="5358" xr:uid="{00000000-0005-0000-0000-0000A4370000}"/>
    <cellStyle name="_Power Cost Value Copy 11.30.05 gas 1.09.06 AURORA at 1.10.06 3 2 2" xfId="29080" xr:uid="{00000000-0005-0000-0000-0000A5370000}"/>
    <cellStyle name="_Power Cost Value Copy 11.30.05 gas 1.09.06 AURORA at 1.10.06 3 2 2 2" xfId="29081" xr:uid="{00000000-0005-0000-0000-0000A6370000}"/>
    <cellStyle name="_Power Cost Value Copy 11.30.05 gas 1.09.06 AURORA at 1.10.06 3 2 3" xfId="29082" xr:uid="{00000000-0005-0000-0000-0000A7370000}"/>
    <cellStyle name="_Power Cost Value Copy 11.30.05 gas 1.09.06 AURORA at 1.10.06 3 2 4" xfId="29083" xr:uid="{00000000-0005-0000-0000-0000A8370000}"/>
    <cellStyle name="_Power Cost Value Copy 11.30.05 gas 1.09.06 AURORA at 1.10.06 3 3" xfId="5359" xr:uid="{00000000-0005-0000-0000-0000A9370000}"/>
    <cellStyle name="_Power Cost Value Copy 11.30.05 gas 1.09.06 AURORA at 1.10.06 3 3 2" xfId="29084" xr:uid="{00000000-0005-0000-0000-0000AA370000}"/>
    <cellStyle name="_Power Cost Value Copy 11.30.05 gas 1.09.06 AURORA at 1.10.06 3 4" xfId="29085" xr:uid="{00000000-0005-0000-0000-0000AB370000}"/>
    <cellStyle name="_Power Cost Value Copy 11.30.05 gas 1.09.06 AURORA at 1.10.06 4" xfId="5360" xr:uid="{00000000-0005-0000-0000-0000AC370000}"/>
    <cellStyle name="_Power Cost Value Copy 11.30.05 gas 1.09.06 AURORA at 1.10.06 4 2" xfId="5361" xr:uid="{00000000-0005-0000-0000-0000AD370000}"/>
    <cellStyle name="_Power Cost Value Copy 11.30.05 gas 1.09.06 AURORA at 1.10.06 4 2 2" xfId="29086" xr:uid="{00000000-0005-0000-0000-0000AE370000}"/>
    <cellStyle name="_Power Cost Value Copy 11.30.05 gas 1.09.06 AURORA at 1.10.06 4 2 2 2" xfId="29087" xr:uid="{00000000-0005-0000-0000-0000AF370000}"/>
    <cellStyle name="_Power Cost Value Copy 11.30.05 gas 1.09.06 AURORA at 1.10.06 4 2 2 2 2" xfId="29088" xr:uid="{00000000-0005-0000-0000-0000B0370000}"/>
    <cellStyle name="_Power Cost Value Copy 11.30.05 gas 1.09.06 AURORA at 1.10.06 4 2 2 3" xfId="29089" xr:uid="{00000000-0005-0000-0000-0000B1370000}"/>
    <cellStyle name="_Power Cost Value Copy 11.30.05 gas 1.09.06 AURORA at 1.10.06 4 2 3" xfId="29090" xr:uid="{00000000-0005-0000-0000-0000B2370000}"/>
    <cellStyle name="_Power Cost Value Copy 11.30.05 gas 1.09.06 AURORA at 1.10.06 4 2 3 2" xfId="29091" xr:uid="{00000000-0005-0000-0000-0000B3370000}"/>
    <cellStyle name="_Power Cost Value Copy 11.30.05 gas 1.09.06 AURORA at 1.10.06 4 2 4" xfId="29092" xr:uid="{00000000-0005-0000-0000-0000B4370000}"/>
    <cellStyle name="_Power Cost Value Copy 11.30.05 gas 1.09.06 AURORA at 1.10.06 4 3" xfId="29093" xr:uid="{00000000-0005-0000-0000-0000B5370000}"/>
    <cellStyle name="_Power Cost Value Copy 11.30.05 gas 1.09.06 AURORA at 1.10.06 4 3 2" xfId="29094" xr:uid="{00000000-0005-0000-0000-0000B6370000}"/>
    <cellStyle name="_Power Cost Value Copy 11.30.05 gas 1.09.06 AURORA at 1.10.06 4 3 2 2" xfId="29095" xr:uid="{00000000-0005-0000-0000-0000B7370000}"/>
    <cellStyle name="_Power Cost Value Copy 11.30.05 gas 1.09.06 AURORA at 1.10.06 4 3 3" xfId="29096" xr:uid="{00000000-0005-0000-0000-0000B8370000}"/>
    <cellStyle name="_Power Cost Value Copy 11.30.05 gas 1.09.06 AURORA at 1.10.06 4 3 4" xfId="29097" xr:uid="{00000000-0005-0000-0000-0000B9370000}"/>
    <cellStyle name="_Power Cost Value Copy 11.30.05 gas 1.09.06 AURORA at 1.10.06 4 4" xfId="29098" xr:uid="{00000000-0005-0000-0000-0000BA370000}"/>
    <cellStyle name="_Power Cost Value Copy 11.30.05 gas 1.09.06 AURORA at 1.10.06 4 4 2" xfId="29099" xr:uid="{00000000-0005-0000-0000-0000BB370000}"/>
    <cellStyle name="_Power Cost Value Copy 11.30.05 gas 1.09.06 AURORA at 1.10.06 4 5" xfId="29100" xr:uid="{00000000-0005-0000-0000-0000BC370000}"/>
    <cellStyle name="_Power Cost Value Copy 11.30.05 gas 1.09.06 AURORA at 1.10.06 5" xfId="5362" xr:uid="{00000000-0005-0000-0000-0000BD370000}"/>
    <cellStyle name="_Power Cost Value Copy 11.30.05 gas 1.09.06 AURORA at 1.10.06 5 2" xfId="29101" xr:uid="{00000000-0005-0000-0000-0000BE370000}"/>
    <cellStyle name="_Power Cost Value Copy 11.30.05 gas 1.09.06 AURORA at 1.10.06 5 2 2" xfId="29102" xr:uid="{00000000-0005-0000-0000-0000BF370000}"/>
    <cellStyle name="_Power Cost Value Copy 11.30.05 gas 1.09.06 AURORA at 1.10.06 5 2 2 2" xfId="29103" xr:uid="{00000000-0005-0000-0000-0000C0370000}"/>
    <cellStyle name="_Power Cost Value Copy 11.30.05 gas 1.09.06 AURORA at 1.10.06 5 2 2 2 2" xfId="29104" xr:uid="{00000000-0005-0000-0000-0000C1370000}"/>
    <cellStyle name="_Power Cost Value Copy 11.30.05 gas 1.09.06 AURORA at 1.10.06 5 2 2 3" xfId="29105" xr:uid="{00000000-0005-0000-0000-0000C2370000}"/>
    <cellStyle name="_Power Cost Value Copy 11.30.05 gas 1.09.06 AURORA at 1.10.06 5 2 3" xfId="29106" xr:uid="{00000000-0005-0000-0000-0000C3370000}"/>
    <cellStyle name="_Power Cost Value Copy 11.30.05 gas 1.09.06 AURORA at 1.10.06 5 2 3 2" xfId="29107" xr:uid="{00000000-0005-0000-0000-0000C4370000}"/>
    <cellStyle name="_Power Cost Value Copy 11.30.05 gas 1.09.06 AURORA at 1.10.06 5 2 4" xfId="29108" xr:uid="{00000000-0005-0000-0000-0000C5370000}"/>
    <cellStyle name="_Power Cost Value Copy 11.30.05 gas 1.09.06 AURORA at 1.10.06 5 2 5" xfId="29109" xr:uid="{00000000-0005-0000-0000-0000C6370000}"/>
    <cellStyle name="_Power Cost Value Copy 11.30.05 gas 1.09.06 AURORA at 1.10.06 5 3" xfId="29110" xr:uid="{00000000-0005-0000-0000-0000C7370000}"/>
    <cellStyle name="_Power Cost Value Copy 11.30.05 gas 1.09.06 AURORA at 1.10.06 5 3 2" xfId="29111" xr:uid="{00000000-0005-0000-0000-0000C8370000}"/>
    <cellStyle name="_Power Cost Value Copy 11.30.05 gas 1.09.06 AURORA at 1.10.06 5 3 2 2" xfId="29112" xr:uid="{00000000-0005-0000-0000-0000C9370000}"/>
    <cellStyle name="_Power Cost Value Copy 11.30.05 gas 1.09.06 AURORA at 1.10.06 5 3 3" xfId="29113" xr:uid="{00000000-0005-0000-0000-0000CA370000}"/>
    <cellStyle name="_Power Cost Value Copy 11.30.05 gas 1.09.06 AURORA at 1.10.06 5 4" xfId="29114" xr:uid="{00000000-0005-0000-0000-0000CB370000}"/>
    <cellStyle name="_Power Cost Value Copy 11.30.05 gas 1.09.06 AURORA at 1.10.06 5 4 2" xfId="29115" xr:uid="{00000000-0005-0000-0000-0000CC370000}"/>
    <cellStyle name="_Power Cost Value Copy 11.30.05 gas 1.09.06 AURORA at 1.10.06 5 5" xfId="29116" xr:uid="{00000000-0005-0000-0000-0000CD370000}"/>
    <cellStyle name="_Power Cost Value Copy 11.30.05 gas 1.09.06 AURORA at 1.10.06 6" xfId="29117" xr:uid="{00000000-0005-0000-0000-0000CE370000}"/>
    <cellStyle name="_Power Cost Value Copy 11.30.05 gas 1.09.06 AURORA at 1.10.06 6 2" xfId="29118" xr:uid="{00000000-0005-0000-0000-0000CF370000}"/>
    <cellStyle name="_Power Cost Value Copy 11.30.05 gas 1.09.06 AURORA at 1.10.06 6 2 2" xfId="29119" xr:uid="{00000000-0005-0000-0000-0000D0370000}"/>
    <cellStyle name="_Power Cost Value Copy 11.30.05 gas 1.09.06 AURORA at 1.10.06 6 2 2 2" xfId="29120" xr:uid="{00000000-0005-0000-0000-0000D1370000}"/>
    <cellStyle name="_Power Cost Value Copy 11.30.05 gas 1.09.06 AURORA at 1.10.06 6 2 3" xfId="29121" xr:uid="{00000000-0005-0000-0000-0000D2370000}"/>
    <cellStyle name="_Power Cost Value Copy 11.30.05 gas 1.09.06 AURORA at 1.10.06 6 3" xfId="29122" xr:uid="{00000000-0005-0000-0000-0000D3370000}"/>
    <cellStyle name="_Power Cost Value Copy 11.30.05 gas 1.09.06 AURORA at 1.10.06 6 3 2" xfId="29123" xr:uid="{00000000-0005-0000-0000-0000D4370000}"/>
    <cellStyle name="_Power Cost Value Copy 11.30.05 gas 1.09.06 AURORA at 1.10.06 6 4" xfId="29124" xr:uid="{00000000-0005-0000-0000-0000D5370000}"/>
    <cellStyle name="_Power Cost Value Copy 11.30.05 gas 1.09.06 AURORA at 1.10.06 7" xfId="29125" xr:uid="{00000000-0005-0000-0000-0000D6370000}"/>
    <cellStyle name="_Power Cost Value Copy 11.30.05 gas 1.09.06 AURORA at 1.10.06 7 2" xfId="29126" xr:uid="{00000000-0005-0000-0000-0000D7370000}"/>
    <cellStyle name="_Power Cost Value Copy 11.30.05 gas 1.09.06 AURORA at 1.10.06 7 2 2" xfId="29127" xr:uid="{00000000-0005-0000-0000-0000D8370000}"/>
    <cellStyle name="_Power Cost Value Copy 11.30.05 gas 1.09.06 AURORA at 1.10.06 7 2 2 2" xfId="29128" xr:uid="{00000000-0005-0000-0000-0000D9370000}"/>
    <cellStyle name="_Power Cost Value Copy 11.30.05 gas 1.09.06 AURORA at 1.10.06 7 2 3" xfId="29129" xr:uid="{00000000-0005-0000-0000-0000DA370000}"/>
    <cellStyle name="_Power Cost Value Copy 11.30.05 gas 1.09.06 AURORA at 1.10.06 7 3" xfId="29130" xr:uid="{00000000-0005-0000-0000-0000DB370000}"/>
    <cellStyle name="_Power Cost Value Copy 11.30.05 gas 1.09.06 AURORA at 1.10.06 7 3 2" xfId="29131" xr:uid="{00000000-0005-0000-0000-0000DC370000}"/>
    <cellStyle name="_Power Cost Value Copy 11.30.05 gas 1.09.06 AURORA at 1.10.06 7 4" xfId="29132" xr:uid="{00000000-0005-0000-0000-0000DD370000}"/>
    <cellStyle name="_Power Cost Value Copy 11.30.05 gas 1.09.06 AURORA at 1.10.06 8" xfId="29133" xr:uid="{00000000-0005-0000-0000-0000DE370000}"/>
    <cellStyle name="_Power Cost Value Copy 11.30.05 gas 1.09.06 AURORA at 1.10.06 8 2" xfId="29134" xr:uid="{00000000-0005-0000-0000-0000DF370000}"/>
    <cellStyle name="_Power Cost Value Copy 11.30.05 gas 1.09.06 AURORA at 1.10.06 8 2 2" xfId="29135" xr:uid="{00000000-0005-0000-0000-0000E0370000}"/>
    <cellStyle name="_Power Cost Value Copy 11.30.05 gas 1.09.06 AURORA at 1.10.06 8 2 2 2" xfId="29136" xr:uid="{00000000-0005-0000-0000-0000E1370000}"/>
    <cellStyle name="_Power Cost Value Copy 11.30.05 gas 1.09.06 AURORA at 1.10.06 8 2 3" xfId="29137" xr:uid="{00000000-0005-0000-0000-0000E2370000}"/>
    <cellStyle name="_Power Cost Value Copy 11.30.05 gas 1.09.06 AURORA at 1.10.06 8 3" xfId="29138" xr:uid="{00000000-0005-0000-0000-0000E3370000}"/>
    <cellStyle name="_Power Cost Value Copy 11.30.05 gas 1.09.06 AURORA at 1.10.06 8 3 2" xfId="29139" xr:uid="{00000000-0005-0000-0000-0000E4370000}"/>
    <cellStyle name="_Power Cost Value Copy 11.30.05 gas 1.09.06 AURORA at 1.10.06 8 4" xfId="29140" xr:uid="{00000000-0005-0000-0000-0000E5370000}"/>
    <cellStyle name="_Power Cost Value Copy 11.30.05 gas 1.09.06 AURORA at 1.10.06 9" xfId="29141" xr:uid="{00000000-0005-0000-0000-0000E6370000}"/>
    <cellStyle name="_Power Cost Value Copy 11.30.05 gas 1.09.06 AURORA at 1.10.06 9 2" xfId="29142" xr:uid="{00000000-0005-0000-0000-0000E7370000}"/>
    <cellStyle name="_Power Cost Value Copy 11.30.05 gas 1.09.06 AURORA at 1.10.06 9 3" xfId="29143" xr:uid="{00000000-0005-0000-0000-0000E8370000}"/>
    <cellStyle name="_Power Cost Value Copy 11.30.05 gas 1.09.06 AURORA at 1.10.06_04 07E Wild Horse Wind Expansion (C) (2)" xfId="5363" xr:uid="{00000000-0005-0000-0000-0000E9370000}"/>
    <cellStyle name="_Power Cost Value Copy 11.30.05 gas 1.09.06 AURORA at 1.10.06_04 07E Wild Horse Wind Expansion (C) (2) 2" xfId="5364" xr:uid="{00000000-0005-0000-0000-0000EA370000}"/>
    <cellStyle name="_Power Cost Value Copy 11.30.05 gas 1.09.06 AURORA at 1.10.06_04 07E Wild Horse Wind Expansion (C) (2) 2 2" xfId="5365" xr:uid="{00000000-0005-0000-0000-0000EB370000}"/>
    <cellStyle name="_Power Cost Value Copy 11.30.05 gas 1.09.06 AURORA at 1.10.06_04 07E Wild Horse Wind Expansion (C) (2) 2 2 2" xfId="29144" xr:uid="{00000000-0005-0000-0000-0000EC370000}"/>
    <cellStyle name="_Power Cost Value Copy 11.30.05 gas 1.09.06 AURORA at 1.10.06_04 07E Wild Horse Wind Expansion (C) (2) 2 2 2 2" xfId="29145" xr:uid="{00000000-0005-0000-0000-0000ED370000}"/>
    <cellStyle name="_Power Cost Value Copy 11.30.05 gas 1.09.06 AURORA at 1.10.06_04 07E Wild Horse Wind Expansion (C) (2) 2 2 3" xfId="29146" xr:uid="{00000000-0005-0000-0000-0000EE370000}"/>
    <cellStyle name="_Power Cost Value Copy 11.30.05 gas 1.09.06 AURORA at 1.10.06_04 07E Wild Horse Wind Expansion (C) (2) 2 2 4" xfId="29147" xr:uid="{00000000-0005-0000-0000-0000EF370000}"/>
    <cellStyle name="_Power Cost Value Copy 11.30.05 gas 1.09.06 AURORA at 1.10.06_04 07E Wild Horse Wind Expansion (C) (2) 2 3" xfId="5366" xr:uid="{00000000-0005-0000-0000-0000F0370000}"/>
    <cellStyle name="_Power Cost Value Copy 11.30.05 gas 1.09.06 AURORA at 1.10.06_04 07E Wild Horse Wind Expansion (C) (2) 2 3 2" xfId="29148" xr:uid="{00000000-0005-0000-0000-0000F1370000}"/>
    <cellStyle name="_Power Cost Value Copy 11.30.05 gas 1.09.06 AURORA at 1.10.06_04 07E Wild Horse Wind Expansion (C) (2) 2 4" xfId="29149" xr:uid="{00000000-0005-0000-0000-0000F2370000}"/>
    <cellStyle name="_Power Cost Value Copy 11.30.05 gas 1.09.06 AURORA at 1.10.06_04 07E Wild Horse Wind Expansion (C) (2) 3" xfId="5367" xr:uid="{00000000-0005-0000-0000-0000F3370000}"/>
    <cellStyle name="_Power Cost Value Copy 11.30.05 gas 1.09.06 AURORA at 1.10.06_04 07E Wild Horse Wind Expansion (C) (2) 3 2" xfId="29150" xr:uid="{00000000-0005-0000-0000-0000F4370000}"/>
    <cellStyle name="_Power Cost Value Copy 11.30.05 gas 1.09.06 AURORA at 1.10.06_04 07E Wild Horse Wind Expansion (C) (2) 3 2 2" xfId="29151" xr:uid="{00000000-0005-0000-0000-0000F5370000}"/>
    <cellStyle name="_Power Cost Value Copy 11.30.05 gas 1.09.06 AURORA at 1.10.06_04 07E Wild Horse Wind Expansion (C) (2) 3 3" xfId="29152" xr:uid="{00000000-0005-0000-0000-0000F6370000}"/>
    <cellStyle name="_Power Cost Value Copy 11.30.05 gas 1.09.06 AURORA at 1.10.06_04 07E Wild Horse Wind Expansion (C) (2) 3 4" xfId="29153" xr:uid="{00000000-0005-0000-0000-0000F7370000}"/>
    <cellStyle name="_Power Cost Value Copy 11.30.05 gas 1.09.06 AURORA at 1.10.06_04 07E Wild Horse Wind Expansion (C) (2) 4" xfId="5368" xr:uid="{00000000-0005-0000-0000-0000F8370000}"/>
    <cellStyle name="_Power Cost Value Copy 11.30.05 gas 1.09.06 AURORA at 1.10.06_04 07E Wild Horse Wind Expansion (C) (2) 4 2" xfId="29154" xr:uid="{00000000-0005-0000-0000-0000F9370000}"/>
    <cellStyle name="_Power Cost Value Copy 11.30.05 gas 1.09.06 AURORA at 1.10.06_04 07E Wild Horse Wind Expansion (C) (2) 5" xfId="29155" xr:uid="{00000000-0005-0000-0000-0000FA370000}"/>
    <cellStyle name="_Power Cost Value Copy 11.30.05 gas 1.09.06 AURORA at 1.10.06_04 07E Wild Horse Wind Expansion (C) (2)_Adj Bench DR 3 for Initial Briefs (Electric)" xfId="5369" xr:uid="{00000000-0005-0000-0000-0000FB370000}"/>
    <cellStyle name="_Power Cost Value Copy 11.30.05 gas 1.09.06 AURORA at 1.10.06_04 07E Wild Horse Wind Expansion (C) (2)_Adj Bench DR 3 for Initial Briefs (Electric) 2" xfId="5370" xr:uid="{00000000-0005-0000-0000-0000FC370000}"/>
    <cellStyle name="_Power Cost Value Copy 11.30.05 gas 1.09.06 AURORA at 1.10.06_04 07E Wild Horse Wind Expansion (C) (2)_Adj Bench DR 3 for Initial Briefs (Electric) 2 2" xfId="5371" xr:uid="{00000000-0005-0000-0000-0000FD370000}"/>
    <cellStyle name="_Power Cost Value Copy 11.30.05 gas 1.09.06 AURORA at 1.10.06_04 07E Wild Horse Wind Expansion (C) (2)_Adj Bench DR 3 for Initial Briefs (Electric) 2 2 2" xfId="29156" xr:uid="{00000000-0005-0000-0000-0000FE370000}"/>
    <cellStyle name="_Power Cost Value Copy 11.30.05 gas 1.09.06 AURORA at 1.10.06_04 07E Wild Horse Wind Expansion (C) (2)_Adj Bench DR 3 for Initial Briefs (Electric) 2 2 2 2" xfId="29157" xr:uid="{00000000-0005-0000-0000-0000FF370000}"/>
    <cellStyle name="_Power Cost Value Copy 11.30.05 gas 1.09.06 AURORA at 1.10.06_04 07E Wild Horse Wind Expansion (C) (2)_Adj Bench DR 3 for Initial Briefs (Electric) 2 2 3" xfId="29158" xr:uid="{00000000-0005-0000-0000-000000380000}"/>
    <cellStyle name="_Power Cost Value Copy 11.30.05 gas 1.09.06 AURORA at 1.10.06_04 07E Wild Horse Wind Expansion (C) (2)_Adj Bench DR 3 for Initial Briefs (Electric) 2 2 4" xfId="29159" xr:uid="{00000000-0005-0000-0000-000001380000}"/>
    <cellStyle name="_Power Cost Value Copy 11.30.05 gas 1.09.06 AURORA at 1.10.06_04 07E Wild Horse Wind Expansion (C) (2)_Adj Bench DR 3 for Initial Briefs (Electric) 2 3" xfId="5372" xr:uid="{00000000-0005-0000-0000-000002380000}"/>
    <cellStyle name="_Power Cost Value Copy 11.30.05 gas 1.09.06 AURORA at 1.10.06_04 07E Wild Horse Wind Expansion (C) (2)_Adj Bench DR 3 for Initial Briefs (Electric) 2 3 2" xfId="29160" xr:uid="{00000000-0005-0000-0000-000003380000}"/>
    <cellStyle name="_Power Cost Value Copy 11.30.05 gas 1.09.06 AURORA at 1.10.06_04 07E Wild Horse Wind Expansion (C) (2)_Adj Bench DR 3 for Initial Briefs (Electric) 2 4" xfId="29161" xr:uid="{00000000-0005-0000-0000-000004380000}"/>
    <cellStyle name="_Power Cost Value Copy 11.30.05 gas 1.09.06 AURORA at 1.10.06_04 07E Wild Horse Wind Expansion (C) (2)_Adj Bench DR 3 for Initial Briefs (Electric) 3" xfId="5373" xr:uid="{00000000-0005-0000-0000-000005380000}"/>
    <cellStyle name="_Power Cost Value Copy 11.30.05 gas 1.09.06 AURORA at 1.10.06_04 07E Wild Horse Wind Expansion (C) (2)_Adj Bench DR 3 for Initial Briefs (Electric) 3 2" xfId="29162" xr:uid="{00000000-0005-0000-0000-000006380000}"/>
    <cellStyle name="_Power Cost Value Copy 11.30.05 gas 1.09.06 AURORA at 1.10.06_04 07E Wild Horse Wind Expansion (C) (2)_Adj Bench DR 3 for Initial Briefs (Electric) 3 2 2" xfId="29163" xr:uid="{00000000-0005-0000-0000-000007380000}"/>
    <cellStyle name="_Power Cost Value Copy 11.30.05 gas 1.09.06 AURORA at 1.10.06_04 07E Wild Horse Wind Expansion (C) (2)_Adj Bench DR 3 for Initial Briefs (Electric) 3 3" xfId="29164" xr:uid="{00000000-0005-0000-0000-000008380000}"/>
    <cellStyle name="_Power Cost Value Copy 11.30.05 gas 1.09.06 AURORA at 1.10.06_04 07E Wild Horse Wind Expansion (C) (2)_Adj Bench DR 3 for Initial Briefs (Electric) 3 4" xfId="29165" xr:uid="{00000000-0005-0000-0000-000009380000}"/>
    <cellStyle name="_Power Cost Value Copy 11.30.05 gas 1.09.06 AURORA at 1.10.06_04 07E Wild Horse Wind Expansion (C) (2)_Adj Bench DR 3 for Initial Briefs (Electric) 4" xfId="5374" xr:uid="{00000000-0005-0000-0000-00000A380000}"/>
    <cellStyle name="_Power Cost Value Copy 11.30.05 gas 1.09.06 AURORA at 1.10.06_04 07E Wild Horse Wind Expansion (C) (2)_Adj Bench DR 3 for Initial Briefs (Electric) 4 2" xfId="29166" xr:uid="{00000000-0005-0000-0000-00000B380000}"/>
    <cellStyle name="_Power Cost Value Copy 11.30.05 gas 1.09.06 AURORA at 1.10.06_04 07E Wild Horse Wind Expansion (C) (2)_Adj Bench DR 3 for Initial Briefs (Electric) 5" xfId="29167" xr:uid="{00000000-0005-0000-0000-00000C380000}"/>
    <cellStyle name="_Power Cost Value Copy 11.30.05 gas 1.09.06 AURORA at 1.10.06_04 07E Wild Horse Wind Expansion (C) (2)_Adj Bench DR 3 for Initial Briefs (Electric)_DEM-WP(C) ENERG10C--ctn Mid-C_042010 2010GRC" xfId="29168" xr:uid="{00000000-0005-0000-0000-00000D380000}"/>
    <cellStyle name="_Power Cost Value Copy 11.30.05 gas 1.09.06 AURORA at 1.10.06_04 07E Wild Horse Wind Expansion (C) (2)_Adj Bench DR 3 for Initial Briefs (Electric)_DEM-WP(C) ENERG10C--ctn Mid-C_042010 2010GRC 2" xfId="29169" xr:uid="{00000000-0005-0000-0000-00000E380000}"/>
    <cellStyle name="_Power Cost Value Copy 11.30.05 gas 1.09.06 AURORA at 1.10.06_04 07E Wild Horse Wind Expansion (C) (2)_Book1" xfId="5375" xr:uid="{00000000-0005-0000-0000-00000F380000}"/>
    <cellStyle name="_Power Cost Value Copy 11.30.05 gas 1.09.06 AURORA at 1.10.06_04 07E Wild Horse Wind Expansion (C) (2)_Book1 2" xfId="29170" xr:uid="{00000000-0005-0000-0000-000010380000}"/>
    <cellStyle name="_Power Cost Value Copy 11.30.05 gas 1.09.06 AURORA at 1.10.06_04 07E Wild Horse Wind Expansion (C) (2)_DEM-WP(C) ENERG10C--ctn Mid-C_042010 2010GRC" xfId="29171" xr:uid="{00000000-0005-0000-0000-000011380000}"/>
    <cellStyle name="_Power Cost Value Copy 11.30.05 gas 1.09.06 AURORA at 1.10.06_04 07E Wild Horse Wind Expansion (C) (2)_DEM-WP(C) ENERG10C--ctn Mid-C_042010 2010GRC 2" xfId="29172" xr:uid="{00000000-0005-0000-0000-000012380000}"/>
    <cellStyle name="_Power Cost Value Copy 11.30.05 gas 1.09.06 AURORA at 1.10.06_04 07E Wild Horse Wind Expansion (C) (2)_Electric Rev Req Model (2009 GRC) " xfId="5376" xr:uid="{00000000-0005-0000-0000-000013380000}"/>
    <cellStyle name="_Power Cost Value Copy 11.30.05 gas 1.09.06 AURORA at 1.10.06_04 07E Wild Horse Wind Expansion (C) (2)_Electric Rev Req Model (2009 GRC)  2" xfId="5377" xr:uid="{00000000-0005-0000-0000-000014380000}"/>
    <cellStyle name="_Power Cost Value Copy 11.30.05 gas 1.09.06 AURORA at 1.10.06_04 07E Wild Horse Wind Expansion (C) (2)_Electric Rev Req Model (2009 GRC)  2 2" xfId="5378" xr:uid="{00000000-0005-0000-0000-000015380000}"/>
    <cellStyle name="_Power Cost Value Copy 11.30.05 gas 1.09.06 AURORA at 1.10.06_04 07E Wild Horse Wind Expansion (C) (2)_Electric Rev Req Model (2009 GRC)  2 2 2" xfId="29173" xr:uid="{00000000-0005-0000-0000-000016380000}"/>
    <cellStyle name="_Power Cost Value Copy 11.30.05 gas 1.09.06 AURORA at 1.10.06_04 07E Wild Horse Wind Expansion (C) (2)_Electric Rev Req Model (2009 GRC)  2 2 2 2" xfId="29174" xr:uid="{00000000-0005-0000-0000-000017380000}"/>
    <cellStyle name="_Power Cost Value Copy 11.30.05 gas 1.09.06 AURORA at 1.10.06_04 07E Wild Horse Wind Expansion (C) (2)_Electric Rev Req Model (2009 GRC)  2 2 3" xfId="29175" xr:uid="{00000000-0005-0000-0000-000018380000}"/>
    <cellStyle name="_Power Cost Value Copy 11.30.05 gas 1.09.06 AURORA at 1.10.06_04 07E Wild Horse Wind Expansion (C) (2)_Electric Rev Req Model (2009 GRC)  2 2 4" xfId="29176" xr:uid="{00000000-0005-0000-0000-000019380000}"/>
    <cellStyle name="_Power Cost Value Copy 11.30.05 gas 1.09.06 AURORA at 1.10.06_04 07E Wild Horse Wind Expansion (C) (2)_Electric Rev Req Model (2009 GRC)  2 3" xfId="5379" xr:uid="{00000000-0005-0000-0000-00001A380000}"/>
    <cellStyle name="_Power Cost Value Copy 11.30.05 gas 1.09.06 AURORA at 1.10.06_04 07E Wild Horse Wind Expansion (C) (2)_Electric Rev Req Model (2009 GRC)  2 3 2" xfId="29177" xr:uid="{00000000-0005-0000-0000-00001B380000}"/>
    <cellStyle name="_Power Cost Value Copy 11.30.05 gas 1.09.06 AURORA at 1.10.06_04 07E Wild Horse Wind Expansion (C) (2)_Electric Rev Req Model (2009 GRC)  2 4" xfId="29178" xr:uid="{00000000-0005-0000-0000-00001C380000}"/>
    <cellStyle name="_Power Cost Value Copy 11.30.05 gas 1.09.06 AURORA at 1.10.06_04 07E Wild Horse Wind Expansion (C) (2)_Electric Rev Req Model (2009 GRC)  3" xfId="5380" xr:uid="{00000000-0005-0000-0000-00001D380000}"/>
    <cellStyle name="_Power Cost Value Copy 11.30.05 gas 1.09.06 AURORA at 1.10.06_04 07E Wild Horse Wind Expansion (C) (2)_Electric Rev Req Model (2009 GRC)  3 2" xfId="29179" xr:uid="{00000000-0005-0000-0000-00001E380000}"/>
    <cellStyle name="_Power Cost Value Copy 11.30.05 gas 1.09.06 AURORA at 1.10.06_04 07E Wild Horse Wind Expansion (C) (2)_Electric Rev Req Model (2009 GRC)  3 2 2" xfId="29180" xr:uid="{00000000-0005-0000-0000-00001F380000}"/>
    <cellStyle name="_Power Cost Value Copy 11.30.05 gas 1.09.06 AURORA at 1.10.06_04 07E Wild Horse Wind Expansion (C) (2)_Electric Rev Req Model (2009 GRC)  3 3" xfId="29181" xr:uid="{00000000-0005-0000-0000-000020380000}"/>
    <cellStyle name="_Power Cost Value Copy 11.30.05 gas 1.09.06 AURORA at 1.10.06_04 07E Wild Horse Wind Expansion (C) (2)_Electric Rev Req Model (2009 GRC)  3 4" xfId="29182" xr:uid="{00000000-0005-0000-0000-000021380000}"/>
    <cellStyle name="_Power Cost Value Copy 11.30.05 gas 1.09.06 AURORA at 1.10.06_04 07E Wild Horse Wind Expansion (C) (2)_Electric Rev Req Model (2009 GRC)  4" xfId="5381" xr:uid="{00000000-0005-0000-0000-000022380000}"/>
    <cellStyle name="_Power Cost Value Copy 11.30.05 gas 1.09.06 AURORA at 1.10.06_04 07E Wild Horse Wind Expansion (C) (2)_Electric Rev Req Model (2009 GRC)  4 2" xfId="29183" xr:uid="{00000000-0005-0000-0000-000023380000}"/>
    <cellStyle name="_Power Cost Value Copy 11.30.05 gas 1.09.06 AURORA at 1.10.06_04 07E Wild Horse Wind Expansion (C) (2)_Electric Rev Req Model (2009 GRC)  5" xfId="29184" xr:uid="{00000000-0005-0000-0000-000024380000}"/>
    <cellStyle name="_Power Cost Value Copy 11.30.05 gas 1.09.06 AURORA at 1.10.06_04 07E Wild Horse Wind Expansion (C) (2)_Electric Rev Req Model (2009 GRC) _DEM-WP(C) ENERG10C--ctn Mid-C_042010 2010GRC" xfId="29185" xr:uid="{00000000-0005-0000-0000-000025380000}"/>
    <cellStyle name="_Power Cost Value Copy 11.30.05 gas 1.09.06 AURORA at 1.10.06_04 07E Wild Horse Wind Expansion (C) (2)_Electric Rev Req Model (2009 GRC) _DEM-WP(C) ENERG10C--ctn Mid-C_042010 2010GRC 2" xfId="29186" xr:uid="{00000000-0005-0000-0000-000026380000}"/>
    <cellStyle name="_Power Cost Value Copy 11.30.05 gas 1.09.06 AURORA at 1.10.06_04 07E Wild Horse Wind Expansion (C) (2)_Electric Rev Req Model (2009 GRC) Rebuttal" xfId="5382" xr:uid="{00000000-0005-0000-0000-000027380000}"/>
    <cellStyle name="_Power Cost Value Copy 11.30.05 gas 1.09.06 AURORA at 1.10.06_04 07E Wild Horse Wind Expansion (C) (2)_Electric Rev Req Model (2009 GRC) Rebuttal 2" xfId="5383" xr:uid="{00000000-0005-0000-0000-000028380000}"/>
    <cellStyle name="_Power Cost Value Copy 11.30.05 gas 1.09.06 AURORA at 1.10.06_04 07E Wild Horse Wind Expansion (C) (2)_Electric Rev Req Model (2009 GRC) Rebuttal 2 2" xfId="5384" xr:uid="{00000000-0005-0000-0000-000029380000}"/>
    <cellStyle name="_Power Cost Value Copy 11.30.05 gas 1.09.06 AURORA at 1.10.06_04 07E Wild Horse Wind Expansion (C) (2)_Electric Rev Req Model (2009 GRC) Rebuttal 2 2 2" xfId="29187" xr:uid="{00000000-0005-0000-0000-00002A380000}"/>
    <cellStyle name="_Power Cost Value Copy 11.30.05 gas 1.09.06 AURORA at 1.10.06_04 07E Wild Horse Wind Expansion (C) (2)_Electric Rev Req Model (2009 GRC) Rebuttal 2 3" xfId="5385" xr:uid="{00000000-0005-0000-0000-00002B380000}"/>
    <cellStyle name="_Power Cost Value Copy 11.30.05 gas 1.09.06 AURORA at 1.10.06_04 07E Wild Horse Wind Expansion (C) (2)_Electric Rev Req Model (2009 GRC) Rebuttal 3" xfId="5386" xr:uid="{00000000-0005-0000-0000-00002C380000}"/>
    <cellStyle name="_Power Cost Value Copy 11.30.05 gas 1.09.06 AURORA at 1.10.06_04 07E Wild Horse Wind Expansion (C) (2)_Electric Rev Req Model (2009 GRC) Rebuttal 3 2" xfId="29188" xr:uid="{00000000-0005-0000-0000-00002D380000}"/>
    <cellStyle name="_Power Cost Value Copy 11.30.05 gas 1.09.06 AURORA at 1.10.06_04 07E Wild Horse Wind Expansion (C) (2)_Electric Rev Req Model (2009 GRC) Rebuttal 4" xfId="5387" xr:uid="{00000000-0005-0000-0000-00002E380000}"/>
    <cellStyle name="_Power Cost Value Copy 11.30.05 gas 1.09.06 AURORA at 1.10.06_04 07E Wild Horse Wind Expansion (C) (2)_Electric Rev Req Model (2009 GRC) Rebuttal REmoval of New  WH Solar AdjustMI" xfId="5388" xr:uid="{00000000-0005-0000-0000-00002F380000}"/>
    <cellStyle name="_Power Cost Value Copy 11.30.05 gas 1.09.06 AURORA at 1.10.06_04 07E Wild Horse Wind Expansion (C) (2)_Electric Rev Req Model (2009 GRC) Rebuttal REmoval of New  WH Solar AdjustMI 2" xfId="5389" xr:uid="{00000000-0005-0000-0000-000030380000}"/>
    <cellStyle name="_Power Cost Value Copy 11.30.05 gas 1.09.06 AURORA at 1.10.06_04 07E Wild Horse Wind Expansion (C) (2)_Electric Rev Req Model (2009 GRC) Rebuttal REmoval of New  WH Solar AdjustMI 2 2" xfId="5390" xr:uid="{00000000-0005-0000-0000-000031380000}"/>
    <cellStyle name="_Power Cost Value Copy 11.30.05 gas 1.09.06 AURORA at 1.10.06_04 07E Wild Horse Wind Expansion (C) (2)_Electric Rev Req Model (2009 GRC) Rebuttal REmoval of New  WH Solar AdjustMI 2 2 2" xfId="29189" xr:uid="{00000000-0005-0000-0000-000032380000}"/>
    <cellStyle name="_Power Cost Value Copy 11.30.05 gas 1.09.06 AURORA at 1.10.06_04 07E Wild Horse Wind Expansion (C) (2)_Electric Rev Req Model (2009 GRC) Rebuttal REmoval of New  WH Solar AdjustMI 2 2 2 2" xfId="29190" xr:uid="{00000000-0005-0000-0000-000033380000}"/>
    <cellStyle name="_Power Cost Value Copy 11.30.05 gas 1.09.06 AURORA at 1.10.06_04 07E Wild Horse Wind Expansion (C) (2)_Electric Rev Req Model (2009 GRC) Rebuttal REmoval of New  WH Solar AdjustMI 2 2 3" xfId="29191" xr:uid="{00000000-0005-0000-0000-000034380000}"/>
    <cellStyle name="_Power Cost Value Copy 11.30.05 gas 1.09.06 AURORA at 1.10.06_04 07E Wild Horse Wind Expansion (C) (2)_Electric Rev Req Model (2009 GRC) Rebuttal REmoval of New  WH Solar AdjustMI 2 3" xfId="5391" xr:uid="{00000000-0005-0000-0000-000035380000}"/>
    <cellStyle name="_Power Cost Value Copy 11.30.05 gas 1.09.06 AURORA at 1.10.06_04 07E Wild Horse Wind Expansion (C) (2)_Electric Rev Req Model (2009 GRC) Rebuttal REmoval of New  WH Solar AdjustMI 2 3 2" xfId="29192" xr:uid="{00000000-0005-0000-0000-000036380000}"/>
    <cellStyle name="_Power Cost Value Copy 11.30.05 gas 1.09.06 AURORA at 1.10.06_04 07E Wild Horse Wind Expansion (C) (2)_Electric Rev Req Model (2009 GRC) Rebuttal REmoval of New  WH Solar AdjustMI 2 4" xfId="29193" xr:uid="{00000000-0005-0000-0000-000037380000}"/>
    <cellStyle name="_Power Cost Value Copy 11.30.05 gas 1.09.06 AURORA at 1.10.06_04 07E Wild Horse Wind Expansion (C) (2)_Electric Rev Req Model (2009 GRC) Rebuttal REmoval of New  WH Solar AdjustMI 3" xfId="5392" xr:uid="{00000000-0005-0000-0000-000038380000}"/>
    <cellStyle name="_Power Cost Value Copy 11.30.05 gas 1.09.06 AURORA at 1.10.06_04 07E Wild Horse Wind Expansion (C) (2)_Electric Rev Req Model (2009 GRC) Rebuttal REmoval of New  WH Solar AdjustMI 3 2" xfId="29194" xr:uid="{00000000-0005-0000-0000-000039380000}"/>
    <cellStyle name="_Power Cost Value Copy 11.30.05 gas 1.09.06 AURORA at 1.10.06_04 07E Wild Horse Wind Expansion (C) (2)_Electric Rev Req Model (2009 GRC) Rebuttal REmoval of New  WH Solar AdjustMI 3 2 2" xfId="29195" xr:uid="{00000000-0005-0000-0000-00003A380000}"/>
    <cellStyle name="_Power Cost Value Copy 11.30.05 gas 1.09.06 AURORA at 1.10.06_04 07E Wild Horse Wind Expansion (C) (2)_Electric Rev Req Model (2009 GRC) Rebuttal REmoval of New  WH Solar AdjustMI 3 3" xfId="29196" xr:uid="{00000000-0005-0000-0000-00003B380000}"/>
    <cellStyle name="_Power Cost Value Copy 11.30.05 gas 1.09.06 AURORA at 1.10.06_04 07E Wild Horse Wind Expansion (C) (2)_Electric Rev Req Model (2009 GRC) Rebuttal REmoval of New  WH Solar AdjustMI 3 4" xfId="29197" xr:uid="{00000000-0005-0000-0000-00003C380000}"/>
    <cellStyle name="_Power Cost Value Copy 11.30.05 gas 1.09.06 AURORA at 1.10.06_04 07E Wild Horse Wind Expansion (C) (2)_Electric Rev Req Model (2009 GRC) Rebuttal REmoval of New  WH Solar AdjustMI 4" xfId="5393" xr:uid="{00000000-0005-0000-0000-00003D380000}"/>
    <cellStyle name="_Power Cost Value Copy 11.30.05 gas 1.09.06 AURORA at 1.10.06_04 07E Wild Horse Wind Expansion (C) (2)_Electric Rev Req Model (2009 GRC) Rebuttal REmoval of New  WH Solar AdjustMI 4 2" xfId="29198" xr:uid="{00000000-0005-0000-0000-00003E380000}"/>
    <cellStyle name="_Power Cost Value Copy 11.30.05 gas 1.09.06 AURORA at 1.10.06_04 07E Wild Horse Wind Expansion (C) (2)_Electric Rev Req Model (2009 GRC) Rebuttal REmoval of New  WH Solar AdjustMI 5" xfId="29199" xr:uid="{00000000-0005-0000-0000-00003F380000}"/>
    <cellStyle name="_Power Cost Value Copy 11.30.05 gas 1.09.06 AURORA at 1.10.06_04 07E Wild Horse Wind Expansion (C) (2)_Electric Rev Req Model (2009 GRC) Rebuttal REmoval of New  WH Solar AdjustMI_DEM-WP(C) ENERG10C--ctn Mid-C_042010 2010GRC" xfId="29200" xr:uid="{00000000-0005-0000-0000-000040380000}"/>
    <cellStyle name="_Power Cost Value Copy 11.30.05 gas 1.09.06 AURORA at 1.10.06_04 07E Wild Horse Wind Expansion (C) (2)_Electric Rev Req Model (2009 GRC) Rebuttal REmoval of New  WH Solar AdjustMI_DEM-WP(C) ENERG10C--ctn Mid-C_042010 2010GRC 2" xfId="29201" xr:uid="{00000000-0005-0000-0000-000041380000}"/>
    <cellStyle name="_Power Cost Value Copy 11.30.05 gas 1.09.06 AURORA at 1.10.06_04 07E Wild Horse Wind Expansion (C) (2)_Electric Rev Req Model (2009 GRC) Revised 01-18-2010" xfId="5394" xr:uid="{00000000-0005-0000-0000-000042380000}"/>
    <cellStyle name="_Power Cost Value Copy 11.30.05 gas 1.09.06 AURORA at 1.10.06_04 07E Wild Horse Wind Expansion (C) (2)_Electric Rev Req Model (2009 GRC) Revised 01-18-2010 2" xfId="5395" xr:uid="{00000000-0005-0000-0000-000043380000}"/>
    <cellStyle name="_Power Cost Value Copy 11.30.05 gas 1.09.06 AURORA at 1.10.06_04 07E Wild Horse Wind Expansion (C) (2)_Electric Rev Req Model (2009 GRC) Revised 01-18-2010 2 2" xfId="5396" xr:uid="{00000000-0005-0000-0000-000044380000}"/>
    <cellStyle name="_Power Cost Value Copy 11.30.05 gas 1.09.06 AURORA at 1.10.06_04 07E Wild Horse Wind Expansion (C) (2)_Electric Rev Req Model (2009 GRC) Revised 01-18-2010 2 2 2" xfId="29202" xr:uid="{00000000-0005-0000-0000-000045380000}"/>
    <cellStyle name="_Power Cost Value Copy 11.30.05 gas 1.09.06 AURORA at 1.10.06_04 07E Wild Horse Wind Expansion (C) (2)_Electric Rev Req Model (2009 GRC) Revised 01-18-2010 2 2 2 2" xfId="29203" xr:uid="{00000000-0005-0000-0000-000046380000}"/>
    <cellStyle name="_Power Cost Value Copy 11.30.05 gas 1.09.06 AURORA at 1.10.06_04 07E Wild Horse Wind Expansion (C) (2)_Electric Rev Req Model (2009 GRC) Revised 01-18-2010 2 2 3" xfId="29204" xr:uid="{00000000-0005-0000-0000-000047380000}"/>
    <cellStyle name="_Power Cost Value Copy 11.30.05 gas 1.09.06 AURORA at 1.10.06_04 07E Wild Horse Wind Expansion (C) (2)_Electric Rev Req Model (2009 GRC) Revised 01-18-2010 2 3" xfId="5397" xr:uid="{00000000-0005-0000-0000-000048380000}"/>
    <cellStyle name="_Power Cost Value Copy 11.30.05 gas 1.09.06 AURORA at 1.10.06_04 07E Wild Horse Wind Expansion (C) (2)_Electric Rev Req Model (2009 GRC) Revised 01-18-2010 2 3 2" xfId="29205" xr:uid="{00000000-0005-0000-0000-000049380000}"/>
    <cellStyle name="_Power Cost Value Copy 11.30.05 gas 1.09.06 AURORA at 1.10.06_04 07E Wild Horse Wind Expansion (C) (2)_Electric Rev Req Model (2009 GRC) Revised 01-18-2010 2 4" xfId="29206" xr:uid="{00000000-0005-0000-0000-00004A380000}"/>
    <cellStyle name="_Power Cost Value Copy 11.30.05 gas 1.09.06 AURORA at 1.10.06_04 07E Wild Horse Wind Expansion (C) (2)_Electric Rev Req Model (2009 GRC) Revised 01-18-2010 3" xfId="5398" xr:uid="{00000000-0005-0000-0000-00004B380000}"/>
    <cellStyle name="_Power Cost Value Copy 11.30.05 gas 1.09.06 AURORA at 1.10.06_04 07E Wild Horse Wind Expansion (C) (2)_Electric Rev Req Model (2009 GRC) Revised 01-18-2010 3 2" xfId="29207" xr:uid="{00000000-0005-0000-0000-00004C380000}"/>
    <cellStyle name="_Power Cost Value Copy 11.30.05 gas 1.09.06 AURORA at 1.10.06_04 07E Wild Horse Wind Expansion (C) (2)_Electric Rev Req Model (2009 GRC) Revised 01-18-2010 3 2 2" xfId="29208" xr:uid="{00000000-0005-0000-0000-00004D380000}"/>
    <cellStyle name="_Power Cost Value Copy 11.30.05 gas 1.09.06 AURORA at 1.10.06_04 07E Wild Horse Wind Expansion (C) (2)_Electric Rev Req Model (2009 GRC) Revised 01-18-2010 3 3" xfId="29209" xr:uid="{00000000-0005-0000-0000-00004E380000}"/>
    <cellStyle name="_Power Cost Value Copy 11.30.05 gas 1.09.06 AURORA at 1.10.06_04 07E Wild Horse Wind Expansion (C) (2)_Electric Rev Req Model (2009 GRC) Revised 01-18-2010 3 4" xfId="29210" xr:uid="{00000000-0005-0000-0000-00004F380000}"/>
    <cellStyle name="_Power Cost Value Copy 11.30.05 gas 1.09.06 AURORA at 1.10.06_04 07E Wild Horse Wind Expansion (C) (2)_Electric Rev Req Model (2009 GRC) Revised 01-18-2010 4" xfId="5399" xr:uid="{00000000-0005-0000-0000-000050380000}"/>
    <cellStyle name="_Power Cost Value Copy 11.30.05 gas 1.09.06 AURORA at 1.10.06_04 07E Wild Horse Wind Expansion (C) (2)_Electric Rev Req Model (2009 GRC) Revised 01-18-2010 4 2" xfId="29211" xr:uid="{00000000-0005-0000-0000-000051380000}"/>
    <cellStyle name="_Power Cost Value Copy 11.30.05 gas 1.09.06 AURORA at 1.10.06_04 07E Wild Horse Wind Expansion (C) (2)_Electric Rev Req Model (2009 GRC) Revised 01-18-2010 5" xfId="29212" xr:uid="{00000000-0005-0000-0000-000052380000}"/>
    <cellStyle name="_Power Cost Value Copy 11.30.05 gas 1.09.06 AURORA at 1.10.06_04 07E Wild Horse Wind Expansion (C) (2)_Electric Rev Req Model (2009 GRC) Revised 01-18-2010_DEM-WP(C) ENERG10C--ctn Mid-C_042010 2010GRC" xfId="29213" xr:uid="{00000000-0005-0000-0000-000053380000}"/>
    <cellStyle name="_Power Cost Value Copy 11.30.05 gas 1.09.06 AURORA at 1.10.06_04 07E Wild Horse Wind Expansion (C) (2)_Electric Rev Req Model (2009 GRC) Revised 01-18-2010_DEM-WP(C) ENERG10C--ctn Mid-C_042010 2010GRC 2" xfId="29214" xr:uid="{00000000-0005-0000-0000-000054380000}"/>
    <cellStyle name="_Power Cost Value Copy 11.30.05 gas 1.09.06 AURORA at 1.10.06_04 07E Wild Horse Wind Expansion (C) (2)_Electric Rev Req Model (2010 GRC)" xfId="5400" xr:uid="{00000000-0005-0000-0000-000055380000}"/>
    <cellStyle name="_Power Cost Value Copy 11.30.05 gas 1.09.06 AURORA at 1.10.06_04 07E Wild Horse Wind Expansion (C) (2)_Electric Rev Req Model (2010 GRC) 2" xfId="29215" xr:uid="{00000000-0005-0000-0000-000056380000}"/>
    <cellStyle name="_Power Cost Value Copy 11.30.05 gas 1.09.06 AURORA at 1.10.06_04 07E Wild Horse Wind Expansion (C) (2)_Electric Rev Req Model (2010 GRC) SF" xfId="5401" xr:uid="{00000000-0005-0000-0000-000057380000}"/>
    <cellStyle name="_Power Cost Value Copy 11.30.05 gas 1.09.06 AURORA at 1.10.06_04 07E Wild Horse Wind Expansion (C) (2)_Electric Rev Req Model (2010 GRC) SF 2" xfId="29216" xr:uid="{00000000-0005-0000-0000-000058380000}"/>
    <cellStyle name="_Power Cost Value Copy 11.30.05 gas 1.09.06 AURORA at 1.10.06_04 07E Wild Horse Wind Expansion (C) (2)_Final Order Electric EXHIBIT A-1" xfId="5402" xr:uid="{00000000-0005-0000-0000-000059380000}"/>
    <cellStyle name="_Power Cost Value Copy 11.30.05 gas 1.09.06 AURORA at 1.10.06_04 07E Wild Horse Wind Expansion (C) (2)_Final Order Electric EXHIBIT A-1 2" xfId="5403" xr:uid="{00000000-0005-0000-0000-00005A380000}"/>
    <cellStyle name="_Power Cost Value Copy 11.30.05 gas 1.09.06 AURORA at 1.10.06_04 07E Wild Horse Wind Expansion (C) (2)_Final Order Electric EXHIBIT A-1 2 2" xfId="5404" xr:uid="{00000000-0005-0000-0000-00005B380000}"/>
    <cellStyle name="_Power Cost Value Copy 11.30.05 gas 1.09.06 AURORA at 1.10.06_04 07E Wild Horse Wind Expansion (C) (2)_Final Order Electric EXHIBIT A-1 2 2 2" xfId="29217" xr:uid="{00000000-0005-0000-0000-00005C380000}"/>
    <cellStyle name="_Power Cost Value Copy 11.30.05 gas 1.09.06 AURORA at 1.10.06_04 07E Wild Horse Wind Expansion (C) (2)_Final Order Electric EXHIBIT A-1 2 3" xfId="5405" xr:uid="{00000000-0005-0000-0000-00005D380000}"/>
    <cellStyle name="_Power Cost Value Copy 11.30.05 gas 1.09.06 AURORA at 1.10.06_04 07E Wild Horse Wind Expansion (C) (2)_Final Order Electric EXHIBIT A-1 2 4" xfId="29218" xr:uid="{00000000-0005-0000-0000-00005E380000}"/>
    <cellStyle name="_Power Cost Value Copy 11.30.05 gas 1.09.06 AURORA at 1.10.06_04 07E Wild Horse Wind Expansion (C) (2)_Final Order Electric EXHIBIT A-1 3" xfId="5406" xr:uid="{00000000-0005-0000-0000-00005F380000}"/>
    <cellStyle name="_Power Cost Value Copy 11.30.05 gas 1.09.06 AURORA at 1.10.06_04 07E Wild Horse Wind Expansion (C) (2)_Final Order Electric EXHIBIT A-1 3 2" xfId="29219" xr:uid="{00000000-0005-0000-0000-000060380000}"/>
    <cellStyle name="_Power Cost Value Copy 11.30.05 gas 1.09.06 AURORA at 1.10.06_04 07E Wild Horse Wind Expansion (C) (2)_Final Order Electric EXHIBIT A-1 4" xfId="5407" xr:uid="{00000000-0005-0000-0000-000061380000}"/>
    <cellStyle name="_Power Cost Value Copy 11.30.05 gas 1.09.06 AURORA at 1.10.06_04 07E Wild Horse Wind Expansion (C) (2)_Final Order Electric EXHIBIT A-1 5" xfId="29220" xr:uid="{00000000-0005-0000-0000-000062380000}"/>
    <cellStyle name="_Power Cost Value Copy 11.30.05 gas 1.09.06 AURORA at 1.10.06_04 07E Wild Horse Wind Expansion (C) (2)_Final Order Electric EXHIBIT A-1 6" xfId="29221" xr:uid="{00000000-0005-0000-0000-000063380000}"/>
    <cellStyle name="_Power Cost Value Copy 11.30.05 gas 1.09.06 AURORA at 1.10.06_04 07E Wild Horse Wind Expansion (C) (2)_TENASKA REGULATORY ASSET" xfId="5408" xr:uid="{00000000-0005-0000-0000-000064380000}"/>
    <cellStyle name="_Power Cost Value Copy 11.30.05 gas 1.09.06 AURORA at 1.10.06_04 07E Wild Horse Wind Expansion (C) (2)_TENASKA REGULATORY ASSET 2" xfId="5409" xr:uid="{00000000-0005-0000-0000-000065380000}"/>
    <cellStyle name="_Power Cost Value Copy 11.30.05 gas 1.09.06 AURORA at 1.10.06_04 07E Wild Horse Wind Expansion (C) (2)_TENASKA REGULATORY ASSET 2 2" xfId="5410" xr:uid="{00000000-0005-0000-0000-000066380000}"/>
    <cellStyle name="_Power Cost Value Copy 11.30.05 gas 1.09.06 AURORA at 1.10.06_04 07E Wild Horse Wind Expansion (C) (2)_TENASKA REGULATORY ASSET 2 2 2" xfId="29222" xr:uid="{00000000-0005-0000-0000-000067380000}"/>
    <cellStyle name="_Power Cost Value Copy 11.30.05 gas 1.09.06 AURORA at 1.10.06_04 07E Wild Horse Wind Expansion (C) (2)_TENASKA REGULATORY ASSET 2 3" xfId="5411" xr:uid="{00000000-0005-0000-0000-000068380000}"/>
    <cellStyle name="_Power Cost Value Copy 11.30.05 gas 1.09.06 AURORA at 1.10.06_04 07E Wild Horse Wind Expansion (C) (2)_TENASKA REGULATORY ASSET 2 4" xfId="29223" xr:uid="{00000000-0005-0000-0000-000069380000}"/>
    <cellStyle name="_Power Cost Value Copy 11.30.05 gas 1.09.06 AURORA at 1.10.06_04 07E Wild Horse Wind Expansion (C) (2)_TENASKA REGULATORY ASSET 3" xfId="5412" xr:uid="{00000000-0005-0000-0000-00006A380000}"/>
    <cellStyle name="_Power Cost Value Copy 11.30.05 gas 1.09.06 AURORA at 1.10.06_04 07E Wild Horse Wind Expansion (C) (2)_TENASKA REGULATORY ASSET 3 2" xfId="29224" xr:uid="{00000000-0005-0000-0000-00006B380000}"/>
    <cellStyle name="_Power Cost Value Copy 11.30.05 gas 1.09.06 AURORA at 1.10.06_04 07E Wild Horse Wind Expansion (C) (2)_TENASKA REGULATORY ASSET 4" xfId="5413" xr:uid="{00000000-0005-0000-0000-00006C380000}"/>
    <cellStyle name="_Power Cost Value Copy 11.30.05 gas 1.09.06 AURORA at 1.10.06_04 07E Wild Horse Wind Expansion (C) (2)_TENASKA REGULATORY ASSET 5" xfId="29225" xr:uid="{00000000-0005-0000-0000-00006D380000}"/>
    <cellStyle name="_Power Cost Value Copy 11.30.05 gas 1.09.06 AURORA at 1.10.06_04 07E Wild Horse Wind Expansion (C) (2)_TENASKA REGULATORY ASSET 6" xfId="29226" xr:uid="{00000000-0005-0000-0000-00006E380000}"/>
    <cellStyle name="_Power Cost Value Copy 11.30.05 gas 1.09.06 AURORA at 1.10.06_16.37E Wild Horse Expansion DeferralRevwrkingfile SF" xfId="5414" xr:uid="{00000000-0005-0000-0000-00006F380000}"/>
    <cellStyle name="_Power Cost Value Copy 11.30.05 gas 1.09.06 AURORA at 1.10.06_16.37E Wild Horse Expansion DeferralRevwrkingfile SF 2" xfId="5415" xr:uid="{00000000-0005-0000-0000-000070380000}"/>
    <cellStyle name="_Power Cost Value Copy 11.30.05 gas 1.09.06 AURORA at 1.10.06_16.37E Wild Horse Expansion DeferralRevwrkingfile SF 2 2" xfId="5416" xr:uid="{00000000-0005-0000-0000-000071380000}"/>
    <cellStyle name="_Power Cost Value Copy 11.30.05 gas 1.09.06 AURORA at 1.10.06_16.37E Wild Horse Expansion DeferralRevwrkingfile SF 2 2 2" xfId="29227" xr:uid="{00000000-0005-0000-0000-000072380000}"/>
    <cellStyle name="_Power Cost Value Copy 11.30.05 gas 1.09.06 AURORA at 1.10.06_16.37E Wild Horse Expansion DeferralRevwrkingfile SF 2 2 2 2" xfId="29228" xr:uid="{00000000-0005-0000-0000-000073380000}"/>
    <cellStyle name="_Power Cost Value Copy 11.30.05 gas 1.09.06 AURORA at 1.10.06_16.37E Wild Horse Expansion DeferralRevwrkingfile SF 2 2 3" xfId="29229" xr:uid="{00000000-0005-0000-0000-000074380000}"/>
    <cellStyle name="_Power Cost Value Copy 11.30.05 gas 1.09.06 AURORA at 1.10.06_16.37E Wild Horse Expansion DeferralRevwrkingfile SF 2 3" xfId="5417" xr:uid="{00000000-0005-0000-0000-000075380000}"/>
    <cellStyle name="_Power Cost Value Copy 11.30.05 gas 1.09.06 AURORA at 1.10.06_16.37E Wild Horse Expansion DeferralRevwrkingfile SF 2 3 2" xfId="29230" xr:uid="{00000000-0005-0000-0000-000076380000}"/>
    <cellStyle name="_Power Cost Value Copy 11.30.05 gas 1.09.06 AURORA at 1.10.06_16.37E Wild Horse Expansion DeferralRevwrkingfile SF 2 4" xfId="29231" xr:uid="{00000000-0005-0000-0000-000077380000}"/>
    <cellStyle name="_Power Cost Value Copy 11.30.05 gas 1.09.06 AURORA at 1.10.06_16.37E Wild Horse Expansion DeferralRevwrkingfile SF 3" xfId="5418" xr:uid="{00000000-0005-0000-0000-000078380000}"/>
    <cellStyle name="_Power Cost Value Copy 11.30.05 gas 1.09.06 AURORA at 1.10.06_16.37E Wild Horse Expansion DeferralRevwrkingfile SF 3 2" xfId="29232" xr:uid="{00000000-0005-0000-0000-000079380000}"/>
    <cellStyle name="_Power Cost Value Copy 11.30.05 gas 1.09.06 AURORA at 1.10.06_16.37E Wild Horse Expansion DeferralRevwrkingfile SF 3 2 2" xfId="29233" xr:uid="{00000000-0005-0000-0000-00007A380000}"/>
    <cellStyle name="_Power Cost Value Copy 11.30.05 gas 1.09.06 AURORA at 1.10.06_16.37E Wild Horse Expansion DeferralRevwrkingfile SF 3 3" xfId="29234" xr:uid="{00000000-0005-0000-0000-00007B380000}"/>
    <cellStyle name="_Power Cost Value Copy 11.30.05 gas 1.09.06 AURORA at 1.10.06_16.37E Wild Horse Expansion DeferralRevwrkingfile SF 3 4" xfId="29235" xr:uid="{00000000-0005-0000-0000-00007C380000}"/>
    <cellStyle name="_Power Cost Value Copy 11.30.05 gas 1.09.06 AURORA at 1.10.06_16.37E Wild Horse Expansion DeferralRevwrkingfile SF 4" xfId="5419" xr:uid="{00000000-0005-0000-0000-00007D380000}"/>
    <cellStyle name="_Power Cost Value Copy 11.30.05 gas 1.09.06 AURORA at 1.10.06_16.37E Wild Horse Expansion DeferralRevwrkingfile SF 4 2" xfId="29236" xr:uid="{00000000-0005-0000-0000-00007E380000}"/>
    <cellStyle name="_Power Cost Value Copy 11.30.05 gas 1.09.06 AURORA at 1.10.06_16.37E Wild Horse Expansion DeferralRevwrkingfile SF 5" xfId="29237" xr:uid="{00000000-0005-0000-0000-00007F380000}"/>
    <cellStyle name="_Power Cost Value Copy 11.30.05 gas 1.09.06 AURORA at 1.10.06_16.37E Wild Horse Expansion DeferralRevwrkingfile SF_DEM-WP(C) ENERG10C--ctn Mid-C_042010 2010GRC" xfId="29238" xr:uid="{00000000-0005-0000-0000-000080380000}"/>
    <cellStyle name="_Power Cost Value Copy 11.30.05 gas 1.09.06 AURORA at 1.10.06_16.37E Wild Horse Expansion DeferralRevwrkingfile SF_DEM-WP(C) ENERG10C--ctn Mid-C_042010 2010GRC 2" xfId="29239" xr:uid="{00000000-0005-0000-0000-000081380000}"/>
    <cellStyle name="_Power Cost Value Copy 11.30.05 gas 1.09.06 AURORA at 1.10.06_2009 Compliance Filing PCA Exhibits for GRC" xfId="5420" xr:uid="{00000000-0005-0000-0000-000082380000}"/>
    <cellStyle name="_Power Cost Value Copy 11.30.05 gas 1.09.06 AURORA at 1.10.06_2009 Compliance Filing PCA Exhibits for GRC 2" xfId="5421" xr:uid="{00000000-0005-0000-0000-000083380000}"/>
    <cellStyle name="_Power Cost Value Copy 11.30.05 gas 1.09.06 AURORA at 1.10.06_2009 Compliance Filing PCA Exhibits for GRC 2 2" xfId="29240" xr:uid="{00000000-0005-0000-0000-000084380000}"/>
    <cellStyle name="_Power Cost Value Copy 11.30.05 gas 1.09.06 AURORA at 1.10.06_2009 Compliance Filing PCA Exhibits for GRC 3" xfId="29241" xr:uid="{00000000-0005-0000-0000-000085380000}"/>
    <cellStyle name="_Power Cost Value Copy 11.30.05 gas 1.09.06 AURORA at 1.10.06_2009 GRC Compl Filing - Exhibit D" xfId="5422" xr:uid="{00000000-0005-0000-0000-000086380000}"/>
    <cellStyle name="_Power Cost Value Copy 11.30.05 gas 1.09.06 AURORA at 1.10.06_2009 GRC Compl Filing - Exhibit D 2" xfId="5423" xr:uid="{00000000-0005-0000-0000-000087380000}"/>
    <cellStyle name="_Power Cost Value Copy 11.30.05 gas 1.09.06 AURORA at 1.10.06_2009 GRC Compl Filing - Exhibit D 2 2" xfId="29242" xr:uid="{00000000-0005-0000-0000-000088380000}"/>
    <cellStyle name="_Power Cost Value Copy 11.30.05 gas 1.09.06 AURORA at 1.10.06_2009 GRC Compl Filing - Exhibit D 2 2 2" xfId="29243" xr:uid="{00000000-0005-0000-0000-000089380000}"/>
    <cellStyle name="_Power Cost Value Copy 11.30.05 gas 1.09.06 AURORA at 1.10.06_2009 GRC Compl Filing - Exhibit D 2 2 2 2" xfId="29244" xr:uid="{00000000-0005-0000-0000-00008A380000}"/>
    <cellStyle name="_Power Cost Value Copy 11.30.05 gas 1.09.06 AURORA at 1.10.06_2009 GRC Compl Filing - Exhibit D 2 2 3" xfId="29245" xr:uid="{00000000-0005-0000-0000-00008B380000}"/>
    <cellStyle name="_Power Cost Value Copy 11.30.05 gas 1.09.06 AURORA at 1.10.06_2009 GRC Compl Filing - Exhibit D 2 3" xfId="29246" xr:uid="{00000000-0005-0000-0000-00008C380000}"/>
    <cellStyle name="_Power Cost Value Copy 11.30.05 gas 1.09.06 AURORA at 1.10.06_2009 GRC Compl Filing - Exhibit D 2 3 2" xfId="29247" xr:uid="{00000000-0005-0000-0000-00008D380000}"/>
    <cellStyle name="_Power Cost Value Copy 11.30.05 gas 1.09.06 AURORA at 1.10.06_2009 GRC Compl Filing - Exhibit D 2 4" xfId="29248" xr:uid="{00000000-0005-0000-0000-00008E380000}"/>
    <cellStyle name="_Power Cost Value Copy 11.30.05 gas 1.09.06 AURORA at 1.10.06_2009 GRC Compl Filing - Exhibit D 3" xfId="29249" xr:uid="{00000000-0005-0000-0000-00008F380000}"/>
    <cellStyle name="_Power Cost Value Copy 11.30.05 gas 1.09.06 AURORA at 1.10.06_2009 GRC Compl Filing - Exhibit D 3 2" xfId="29250" xr:uid="{00000000-0005-0000-0000-000090380000}"/>
    <cellStyle name="_Power Cost Value Copy 11.30.05 gas 1.09.06 AURORA at 1.10.06_2009 GRC Compl Filing - Exhibit D 3 2 2" xfId="29251" xr:uid="{00000000-0005-0000-0000-000091380000}"/>
    <cellStyle name="_Power Cost Value Copy 11.30.05 gas 1.09.06 AURORA at 1.10.06_2009 GRC Compl Filing - Exhibit D 3 3" xfId="29252" xr:uid="{00000000-0005-0000-0000-000092380000}"/>
    <cellStyle name="_Power Cost Value Copy 11.30.05 gas 1.09.06 AURORA at 1.10.06_2009 GRC Compl Filing - Exhibit D 3 4" xfId="29253" xr:uid="{00000000-0005-0000-0000-000093380000}"/>
    <cellStyle name="_Power Cost Value Copy 11.30.05 gas 1.09.06 AURORA at 1.10.06_2009 GRC Compl Filing - Exhibit D 4" xfId="29254" xr:uid="{00000000-0005-0000-0000-000094380000}"/>
    <cellStyle name="_Power Cost Value Copy 11.30.05 gas 1.09.06 AURORA at 1.10.06_2009 GRC Compl Filing - Exhibit D 4 2" xfId="29255" xr:uid="{00000000-0005-0000-0000-000095380000}"/>
    <cellStyle name="_Power Cost Value Copy 11.30.05 gas 1.09.06 AURORA at 1.10.06_2009 GRC Compl Filing - Exhibit D 5" xfId="29256" xr:uid="{00000000-0005-0000-0000-000096380000}"/>
    <cellStyle name="_Power Cost Value Copy 11.30.05 gas 1.09.06 AURORA at 1.10.06_2009 GRC Compl Filing - Exhibit D_DEM-WP(C) ENERG10C--ctn Mid-C_042010 2010GRC" xfId="29257" xr:uid="{00000000-0005-0000-0000-000097380000}"/>
    <cellStyle name="_Power Cost Value Copy 11.30.05 gas 1.09.06 AURORA at 1.10.06_2009 GRC Compl Filing - Exhibit D_DEM-WP(C) ENERG10C--ctn Mid-C_042010 2010GRC 2" xfId="29258" xr:uid="{00000000-0005-0000-0000-000098380000}"/>
    <cellStyle name="_Power Cost Value Copy 11.30.05 gas 1.09.06 AURORA at 1.10.06_2010 PTC's July1_Dec31 2010 " xfId="5424" xr:uid="{00000000-0005-0000-0000-000099380000}"/>
    <cellStyle name="_Power Cost Value Copy 11.30.05 gas 1.09.06 AURORA at 1.10.06_2010 PTC's Sept10_Aug11 (Version 4)" xfId="5425" xr:uid="{00000000-0005-0000-0000-00009A380000}"/>
    <cellStyle name="_Power Cost Value Copy 11.30.05 gas 1.09.06 AURORA at 1.10.06_3.01 Income Statement" xfId="5426" xr:uid="{00000000-0005-0000-0000-00009B380000}"/>
    <cellStyle name="_Power Cost Value Copy 11.30.05 gas 1.09.06 AURORA at 1.10.06_4 31 Regulatory Assets and Liabilities  7 06- Exhibit D" xfId="5427" xr:uid="{00000000-0005-0000-0000-00009C380000}"/>
    <cellStyle name="_Power Cost Value Copy 11.30.05 gas 1.09.06 AURORA at 1.10.06_4 31 Regulatory Assets and Liabilities  7 06- Exhibit D 2" xfId="5428" xr:uid="{00000000-0005-0000-0000-00009D380000}"/>
    <cellStyle name="_Power Cost Value Copy 11.30.05 gas 1.09.06 AURORA at 1.10.06_4 31 Regulatory Assets and Liabilities  7 06- Exhibit D 2 2" xfId="5429" xr:uid="{00000000-0005-0000-0000-00009E380000}"/>
    <cellStyle name="_Power Cost Value Copy 11.30.05 gas 1.09.06 AURORA at 1.10.06_4 31 Regulatory Assets and Liabilities  7 06- Exhibit D 2 2 2" xfId="29259" xr:uid="{00000000-0005-0000-0000-00009F380000}"/>
    <cellStyle name="_Power Cost Value Copy 11.30.05 gas 1.09.06 AURORA at 1.10.06_4 31 Regulatory Assets and Liabilities  7 06- Exhibit D 2 2 2 2" xfId="29260" xr:uid="{00000000-0005-0000-0000-0000A0380000}"/>
    <cellStyle name="_Power Cost Value Copy 11.30.05 gas 1.09.06 AURORA at 1.10.06_4 31 Regulatory Assets and Liabilities  7 06- Exhibit D 2 2 3" xfId="29261" xr:uid="{00000000-0005-0000-0000-0000A1380000}"/>
    <cellStyle name="_Power Cost Value Copy 11.30.05 gas 1.09.06 AURORA at 1.10.06_4 31 Regulatory Assets and Liabilities  7 06- Exhibit D 2 3" xfId="5430" xr:uid="{00000000-0005-0000-0000-0000A2380000}"/>
    <cellStyle name="_Power Cost Value Copy 11.30.05 gas 1.09.06 AURORA at 1.10.06_4 31 Regulatory Assets and Liabilities  7 06- Exhibit D 2 3 2" xfId="29262" xr:uid="{00000000-0005-0000-0000-0000A3380000}"/>
    <cellStyle name="_Power Cost Value Copy 11.30.05 gas 1.09.06 AURORA at 1.10.06_4 31 Regulatory Assets and Liabilities  7 06- Exhibit D 2 4" xfId="29263" xr:uid="{00000000-0005-0000-0000-0000A4380000}"/>
    <cellStyle name="_Power Cost Value Copy 11.30.05 gas 1.09.06 AURORA at 1.10.06_4 31 Regulatory Assets and Liabilities  7 06- Exhibit D 3" xfId="5431" xr:uid="{00000000-0005-0000-0000-0000A5380000}"/>
    <cellStyle name="_Power Cost Value Copy 11.30.05 gas 1.09.06 AURORA at 1.10.06_4 31 Regulatory Assets and Liabilities  7 06- Exhibit D 3 2" xfId="29264" xr:uid="{00000000-0005-0000-0000-0000A6380000}"/>
    <cellStyle name="_Power Cost Value Copy 11.30.05 gas 1.09.06 AURORA at 1.10.06_4 31 Regulatory Assets and Liabilities  7 06- Exhibit D 3 2 2" xfId="29265" xr:uid="{00000000-0005-0000-0000-0000A7380000}"/>
    <cellStyle name="_Power Cost Value Copy 11.30.05 gas 1.09.06 AURORA at 1.10.06_4 31 Regulatory Assets and Liabilities  7 06- Exhibit D 3 3" xfId="29266" xr:uid="{00000000-0005-0000-0000-0000A8380000}"/>
    <cellStyle name="_Power Cost Value Copy 11.30.05 gas 1.09.06 AURORA at 1.10.06_4 31 Regulatory Assets and Liabilities  7 06- Exhibit D 3 4" xfId="29267" xr:uid="{00000000-0005-0000-0000-0000A9380000}"/>
    <cellStyle name="_Power Cost Value Copy 11.30.05 gas 1.09.06 AURORA at 1.10.06_4 31 Regulatory Assets and Liabilities  7 06- Exhibit D 4" xfId="5432" xr:uid="{00000000-0005-0000-0000-0000AA380000}"/>
    <cellStyle name="_Power Cost Value Copy 11.30.05 gas 1.09.06 AURORA at 1.10.06_4 31 Regulatory Assets and Liabilities  7 06- Exhibit D 4 2" xfId="29268" xr:uid="{00000000-0005-0000-0000-0000AB380000}"/>
    <cellStyle name="_Power Cost Value Copy 11.30.05 gas 1.09.06 AURORA at 1.10.06_4 31 Regulatory Assets and Liabilities  7 06- Exhibit D 5" xfId="29269" xr:uid="{00000000-0005-0000-0000-0000AC380000}"/>
    <cellStyle name="_Power Cost Value Copy 11.30.05 gas 1.09.06 AURORA at 1.10.06_4 31 Regulatory Assets and Liabilities  7 06- Exhibit D_DEM-WP(C) ENERG10C--ctn Mid-C_042010 2010GRC" xfId="29270" xr:uid="{00000000-0005-0000-0000-0000AD380000}"/>
    <cellStyle name="_Power Cost Value Copy 11.30.05 gas 1.09.06 AURORA at 1.10.06_4 31 Regulatory Assets and Liabilities  7 06- Exhibit D_DEM-WP(C) ENERG10C--ctn Mid-C_042010 2010GRC 2" xfId="29271" xr:uid="{00000000-0005-0000-0000-0000AE380000}"/>
    <cellStyle name="_Power Cost Value Copy 11.30.05 gas 1.09.06 AURORA at 1.10.06_4 31 Regulatory Assets and Liabilities  7 06- Exhibit D_NIM Summary" xfId="5433" xr:uid="{00000000-0005-0000-0000-0000AF380000}"/>
    <cellStyle name="_Power Cost Value Copy 11.30.05 gas 1.09.06 AURORA at 1.10.06_4 31 Regulatory Assets and Liabilities  7 06- Exhibit D_NIM Summary 2" xfId="5434" xr:uid="{00000000-0005-0000-0000-0000B0380000}"/>
    <cellStyle name="_Power Cost Value Copy 11.30.05 gas 1.09.06 AURORA at 1.10.06_4 31 Regulatory Assets and Liabilities  7 06- Exhibit D_NIM Summary 2 2" xfId="29272" xr:uid="{00000000-0005-0000-0000-0000B1380000}"/>
    <cellStyle name="_Power Cost Value Copy 11.30.05 gas 1.09.06 AURORA at 1.10.06_4 31 Regulatory Assets and Liabilities  7 06- Exhibit D_NIM Summary 2 2 2" xfId="29273" xr:uid="{00000000-0005-0000-0000-0000B2380000}"/>
    <cellStyle name="_Power Cost Value Copy 11.30.05 gas 1.09.06 AURORA at 1.10.06_4 31 Regulatory Assets and Liabilities  7 06- Exhibit D_NIM Summary 2 2 2 2" xfId="29274" xr:uid="{00000000-0005-0000-0000-0000B3380000}"/>
    <cellStyle name="_Power Cost Value Copy 11.30.05 gas 1.09.06 AURORA at 1.10.06_4 31 Regulatory Assets and Liabilities  7 06- Exhibit D_NIM Summary 2 2 3" xfId="29275" xr:uid="{00000000-0005-0000-0000-0000B4380000}"/>
    <cellStyle name="_Power Cost Value Copy 11.30.05 gas 1.09.06 AURORA at 1.10.06_4 31 Regulatory Assets and Liabilities  7 06- Exhibit D_NIM Summary 2 3" xfId="29276" xr:uid="{00000000-0005-0000-0000-0000B5380000}"/>
    <cellStyle name="_Power Cost Value Copy 11.30.05 gas 1.09.06 AURORA at 1.10.06_4 31 Regulatory Assets and Liabilities  7 06- Exhibit D_NIM Summary 2 3 2" xfId="29277" xr:uid="{00000000-0005-0000-0000-0000B6380000}"/>
    <cellStyle name="_Power Cost Value Copy 11.30.05 gas 1.09.06 AURORA at 1.10.06_4 31 Regulatory Assets and Liabilities  7 06- Exhibit D_NIM Summary 2 4" xfId="29278" xr:uid="{00000000-0005-0000-0000-0000B7380000}"/>
    <cellStyle name="_Power Cost Value Copy 11.30.05 gas 1.09.06 AURORA at 1.10.06_4 31 Regulatory Assets and Liabilities  7 06- Exhibit D_NIM Summary 3" xfId="29279" xr:uid="{00000000-0005-0000-0000-0000B8380000}"/>
    <cellStyle name="_Power Cost Value Copy 11.30.05 gas 1.09.06 AURORA at 1.10.06_4 31 Regulatory Assets and Liabilities  7 06- Exhibit D_NIM Summary 3 2" xfId="29280" xr:uid="{00000000-0005-0000-0000-0000B9380000}"/>
    <cellStyle name="_Power Cost Value Copy 11.30.05 gas 1.09.06 AURORA at 1.10.06_4 31 Regulatory Assets and Liabilities  7 06- Exhibit D_NIM Summary 3 2 2" xfId="29281" xr:uid="{00000000-0005-0000-0000-0000BA380000}"/>
    <cellStyle name="_Power Cost Value Copy 11.30.05 gas 1.09.06 AURORA at 1.10.06_4 31 Regulatory Assets and Liabilities  7 06- Exhibit D_NIM Summary 3 3" xfId="29282" xr:uid="{00000000-0005-0000-0000-0000BB380000}"/>
    <cellStyle name="_Power Cost Value Copy 11.30.05 gas 1.09.06 AURORA at 1.10.06_4 31 Regulatory Assets and Liabilities  7 06- Exhibit D_NIM Summary 3 4" xfId="29283" xr:uid="{00000000-0005-0000-0000-0000BC380000}"/>
    <cellStyle name="_Power Cost Value Copy 11.30.05 gas 1.09.06 AURORA at 1.10.06_4 31 Regulatory Assets and Liabilities  7 06- Exhibit D_NIM Summary 4" xfId="29284" xr:uid="{00000000-0005-0000-0000-0000BD380000}"/>
    <cellStyle name="_Power Cost Value Copy 11.30.05 gas 1.09.06 AURORA at 1.10.06_4 31 Regulatory Assets and Liabilities  7 06- Exhibit D_NIM Summary 4 2" xfId="29285" xr:uid="{00000000-0005-0000-0000-0000BE380000}"/>
    <cellStyle name="_Power Cost Value Copy 11.30.05 gas 1.09.06 AURORA at 1.10.06_4 31 Regulatory Assets and Liabilities  7 06- Exhibit D_NIM Summary 5" xfId="29286" xr:uid="{00000000-0005-0000-0000-0000BF380000}"/>
    <cellStyle name="_Power Cost Value Copy 11.30.05 gas 1.09.06 AURORA at 1.10.06_4 31 Regulatory Assets and Liabilities  7 06- Exhibit D_NIM Summary_DEM-WP(C) ENERG10C--ctn Mid-C_042010 2010GRC" xfId="29287" xr:uid="{00000000-0005-0000-0000-0000C0380000}"/>
    <cellStyle name="_Power Cost Value Copy 11.30.05 gas 1.09.06 AURORA at 1.10.06_4 31 Regulatory Assets and Liabilities  7 06- Exhibit D_NIM Summary_DEM-WP(C) ENERG10C--ctn Mid-C_042010 2010GRC 2" xfId="29288" xr:uid="{00000000-0005-0000-0000-0000C1380000}"/>
    <cellStyle name="_Power Cost Value Copy 11.30.05 gas 1.09.06 AURORA at 1.10.06_4 31E Reg Asset  Liab and EXH D" xfId="29289" xr:uid="{00000000-0005-0000-0000-0000C2380000}"/>
    <cellStyle name="_Power Cost Value Copy 11.30.05 gas 1.09.06 AURORA at 1.10.06_4 31E Reg Asset  Liab and EXH D _ Aug 10 Filing (2)" xfId="29290" xr:uid="{00000000-0005-0000-0000-0000C3380000}"/>
    <cellStyle name="_Power Cost Value Copy 11.30.05 gas 1.09.06 AURORA at 1.10.06_4 31E Reg Asset  Liab and EXH D _ Aug 10 Filing (2) 2" xfId="29291" xr:uid="{00000000-0005-0000-0000-0000C4380000}"/>
    <cellStyle name="_Power Cost Value Copy 11.30.05 gas 1.09.06 AURORA at 1.10.06_4 31E Reg Asset  Liab and EXH D _ Aug 10 Filing (2) 2 2" xfId="29292" xr:uid="{00000000-0005-0000-0000-0000C5380000}"/>
    <cellStyle name="_Power Cost Value Copy 11.30.05 gas 1.09.06 AURORA at 1.10.06_4 31E Reg Asset  Liab and EXH D _ Aug 10 Filing (2) 2 2 2" xfId="29293" xr:uid="{00000000-0005-0000-0000-0000C6380000}"/>
    <cellStyle name="_Power Cost Value Copy 11.30.05 gas 1.09.06 AURORA at 1.10.06_4 31E Reg Asset  Liab and EXH D _ Aug 10 Filing (2) 2 3" xfId="29294" xr:uid="{00000000-0005-0000-0000-0000C7380000}"/>
    <cellStyle name="_Power Cost Value Copy 11.30.05 gas 1.09.06 AURORA at 1.10.06_4 31E Reg Asset  Liab and EXH D _ Aug 10 Filing (2) 2 4" xfId="29295" xr:uid="{00000000-0005-0000-0000-0000C8380000}"/>
    <cellStyle name="_Power Cost Value Copy 11.30.05 gas 1.09.06 AURORA at 1.10.06_4 31E Reg Asset  Liab and EXH D _ Aug 10 Filing (2) 3" xfId="29296" xr:uid="{00000000-0005-0000-0000-0000C9380000}"/>
    <cellStyle name="_Power Cost Value Copy 11.30.05 gas 1.09.06 AURORA at 1.10.06_4 31E Reg Asset  Liab and EXH D _ Aug 10 Filing (2) 3 2" xfId="29297" xr:uid="{00000000-0005-0000-0000-0000CA380000}"/>
    <cellStyle name="_Power Cost Value Copy 11.30.05 gas 1.09.06 AURORA at 1.10.06_4 31E Reg Asset  Liab and EXH D _ Aug 10 Filing (2) 4" xfId="29298" xr:uid="{00000000-0005-0000-0000-0000CB380000}"/>
    <cellStyle name="_Power Cost Value Copy 11.30.05 gas 1.09.06 AURORA at 1.10.06_4 31E Reg Asset  Liab and EXH D 10" xfId="29299" xr:uid="{00000000-0005-0000-0000-0000CC380000}"/>
    <cellStyle name="_Power Cost Value Copy 11.30.05 gas 1.09.06 AURORA at 1.10.06_4 31E Reg Asset  Liab and EXH D 10 2" xfId="29300" xr:uid="{00000000-0005-0000-0000-0000CD380000}"/>
    <cellStyle name="_Power Cost Value Copy 11.30.05 gas 1.09.06 AURORA at 1.10.06_4 31E Reg Asset  Liab and EXH D 10 2 2" xfId="29301" xr:uid="{00000000-0005-0000-0000-0000CE380000}"/>
    <cellStyle name="_Power Cost Value Copy 11.30.05 gas 1.09.06 AURORA at 1.10.06_4 31E Reg Asset  Liab and EXH D 10 3" xfId="29302" xr:uid="{00000000-0005-0000-0000-0000CF380000}"/>
    <cellStyle name="_Power Cost Value Copy 11.30.05 gas 1.09.06 AURORA at 1.10.06_4 31E Reg Asset  Liab and EXH D 11" xfId="29303" xr:uid="{00000000-0005-0000-0000-0000D0380000}"/>
    <cellStyle name="_Power Cost Value Copy 11.30.05 gas 1.09.06 AURORA at 1.10.06_4 31E Reg Asset  Liab and EXH D 11 2" xfId="29304" xr:uid="{00000000-0005-0000-0000-0000D1380000}"/>
    <cellStyle name="_Power Cost Value Copy 11.30.05 gas 1.09.06 AURORA at 1.10.06_4 31E Reg Asset  Liab and EXH D 11 2 2" xfId="29305" xr:uid="{00000000-0005-0000-0000-0000D2380000}"/>
    <cellStyle name="_Power Cost Value Copy 11.30.05 gas 1.09.06 AURORA at 1.10.06_4 31E Reg Asset  Liab and EXH D 11 3" xfId="29306" xr:uid="{00000000-0005-0000-0000-0000D3380000}"/>
    <cellStyle name="_Power Cost Value Copy 11.30.05 gas 1.09.06 AURORA at 1.10.06_4 31E Reg Asset  Liab and EXH D 12" xfId="29307" xr:uid="{00000000-0005-0000-0000-0000D4380000}"/>
    <cellStyle name="_Power Cost Value Copy 11.30.05 gas 1.09.06 AURORA at 1.10.06_4 31E Reg Asset  Liab and EXH D 12 2" xfId="29308" xr:uid="{00000000-0005-0000-0000-0000D5380000}"/>
    <cellStyle name="_Power Cost Value Copy 11.30.05 gas 1.09.06 AURORA at 1.10.06_4 31E Reg Asset  Liab and EXH D 12 2 2" xfId="29309" xr:uid="{00000000-0005-0000-0000-0000D6380000}"/>
    <cellStyle name="_Power Cost Value Copy 11.30.05 gas 1.09.06 AURORA at 1.10.06_4 31E Reg Asset  Liab and EXH D 12 3" xfId="29310" xr:uid="{00000000-0005-0000-0000-0000D7380000}"/>
    <cellStyle name="_Power Cost Value Copy 11.30.05 gas 1.09.06 AURORA at 1.10.06_4 31E Reg Asset  Liab and EXH D 13" xfId="29311" xr:uid="{00000000-0005-0000-0000-0000D8380000}"/>
    <cellStyle name="_Power Cost Value Copy 11.30.05 gas 1.09.06 AURORA at 1.10.06_4 31E Reg Asset  Liab and EXH D 13 2" xfId="29312" xr:uid="{00000000-0005-0000-0000-0000D9380000}"/>
    <cellStyle name="_Power Cost Value Copy 11.30.05 gas 1.09.06 AURORA at 1.10.06_4 31E Reg Asset  Liab and EXH D 13 2 2" xfId="29313" xr:uid="{00000000-0005-0000-0000-0000DA380000}"/>
    <cellStyle name="_Power Cost Value Copy 11.30.05 gas 1.09.06 AURORA at 1.10.06_4 31E Reg Asset  Liab and EXH D 13 3" xfId="29314" xr:uid="{00000000-0005-0000-0000-0000DB380000}"/>
    <cellStyle name="_Power Cost Value Copy 11.30.05 gas 1.09.06 AURORA at 1.10.06_4 31E Reg Asset  Liab and EXH D 14" xfId="29315" xr:uid="{00000000-0005-0000-0000-0000DC380000}"/>
    <cellStyle name="_Power Cost Value Copy 11.30.05 gas 1.09.06 AURORA at 1.10.06_4 31E Reg Asset  Liab and EXH D 14 2" xfId="29316" xr:uid="{00000000-0005-0000-0000-0000DD380000}"/>
    <cellStyle name="_Power Cost Value Copy 11.30.05 gas 1.09.06 AURORA at 1.10.06_4 31E Reg Asset  Liab and EXH D 14 2 2" xfId="29317" xr:uid="{00000000-0005-0000-0000-0000DE380000}"/>
    <cellStyle name="_Power Cost Value Copy 11.30.05 gas 1.09.06 AURORA at 1.10.06_4 31E Reg Asset  Liab and EXH D 14 3" xfId="29318" xr:uid="{00000000-0005-0000-0000-0000DF380000}"/>
    <cellStyle name="_Power Cost Value Copy 11.30.05 gas 1.09.06 AURORA at 1.10.06_4 31E Reg Asset  Liab and EXH D 15" xfId="29319" xr:uid="{00000000-0005-0000-0000-0000E0380000}"/>
    <cellStyle name="_Power Cost Value Copy 11.30.05 gas 1.09.06 AURORA at 1.10.06_4 31E Reg Asset  Liab and EXH D 15 2" xfId="29320" xr:uid="{00000000-0005-0000-0000-0000E1380000}"/>
    <cellStyle name="_Power Cost Value Copy 11.30.05 gas 1.09.06 AURORA at 1.10.06_4 31E Reg Asset  Liab and EXH D 15 2 2" xfId="29321" xr:uid="{00000000-0005-0000-0000-0000E2380000}"/>
    <cellStyle name="_Power Cost Value Copy 11.30.05 gas 1.09.06 AURORA at 1.10.06_4 31E Reg Asset  Liab and EXH D 15 3" xfId="29322" xr:uid="{00000000-0005-0000-0000-0000E3380000}"/>
    <cellStyle name="_Power Cost Value Copy 11.30.05 gas 1.09.06 AURORA at 1.10.06_4 31E Reg Asset  Liab and EXH D 16" xfId="29323" xr:uid="{00000000-0005-0000-0000-0000E4380000}"/>
    <cellStyle name="_Power Cost Value Copy 11.30.05 gas 1.09.06 AURORA at 1.10.06_4 31E Reg Asset  Liab and EXH D 16 2" xfId="29324" xr:uid="{00000000-0005-0000-0000-0000E5380000}"/>
    <cellStyle name="_Power Cost Value Copy 11.30.05 gas 1.09.06 AURORA at 1.10.06_4 31E Reg Asset  Liab and EXH D 16 2 2" xfId="29325" xr:uid="{00000000-0005-0000-0000-0000E6380000}"/>
    <cellStyle name="_Power Cost Value Copy 11.30.05 gas 1.09.06 AURORA at 1.10.06_4 31E Reg Asset  Liab and EXH D 16 3" xfId="29326" xr:uid="{00000000-0005-0000-0000-0000E7380000}"/>
    <cellStyle name="_Power Cost Value Copy 11.30.05 gas 1.09.06 AURORA at 1.10.06_4 31E Reg Asset  Liab and EXH D 17" xfId="29327" xr:uid="{00000000-0005-0000-0000-0000E8380000}"/>
    <cellStyle name="_Power Cost Value Copy 11.30.05 gas 1.09.06 AURORA at 1.10.06_4 31E Reg Asset  Liab and EXH D 17 2" xfId="29328" xr:uid="{00000000-0005-0000-0000-0000E9380000}"/>
    <cellStyle name="_Power Cost Value Copy 11.30.05 gas 1.09.06 AURORA at 1.10.06_4 31E Reg Asset  Liab and EXH D 17 2 2" xfId="29329" xr:uid="{00000000-0005-0000-0000-0000EA380000}"/>
    <cellStyle name="_Power Cost Value Copy 11.30.05 gas 1.09.06 AURORA at 1.10.06_4 31E Reg Asset  Liab and EXH D 17 3" xfId="29330" xr:uid="{00000000-0005-0000-0000-0000EB380000}"/>
    <cellStyle name="_Power Cost Value Copy 11.30.05 gas 1.09.06 AURORA at 1.10.06_4 31E Reg Asset  Liab and EXH D 18" xfId="29331" xr:uid="{00000000-0005-0000-0000-0000EC380000}"/>
    <cellStyle name="_Power Cost Value Copy 11.30.05 gas 1.09.06 AURORA at 1.10.06_4 31E Reg Asset  Liab and EXH D 18 2" xfId="29332" xr:uid="{00000000-0005-0000-0000-0000ED380000}"/>
    <cellStyle name="_Power Cost Value Copy 11.30.05 gas 1.09.06 AURORA at 1.10.06_4 31E Reg Asset  Liab and EXH D 18 2 2" xfId="29333" xr:uid="{00000000-0005-0000-0000-0000EE380000}"/>
    <cellStyle name="_Power Cost Value Copy 11.30.05 gas 1.09.06 AURORA at 1.10.06_4 31E Reg Asset  Liab and EXH D 18 3" xfId="29334" xr:uid="{00000000-0005-0000-0000-0000EF380000}"/>
    <cellStyle name="_Power Cost Value Copy 11.30.05 gas 1.09.06 AURORA at 1.10.06_4 31E Reg Asset  Liab and EXH D 19" xfId="29335" xr:uid="{00000000-0005-0000-0000-0000F0380000}"/>
    <cellStyle name="_Power Cost Value Copy 11.30.05 gas 1.09.06 AURORA at 1.10.06_4 31E Reg Asset  Liab and EXH D 19 2" xfId="29336" xr:uid="{00000000-0005-0000-0000-0000F1380000}"/>
    <cellStyle name="_Power Cost Value Copy 11.30.05 gas 1.09.06 AURORA at 1.10.06_4 31E Reg Asset  Liab and EXH D 2" xfId="29337" xr:uid="{00000000-0005-0000-0000-0000F2380000}"/>
    <cellStyle name="_Power Cost Value Copy 11.30.05 gas 1.09.06 AURORA at 1.10.06_4 31E Reg Asset  Liab and EXH D 2 2" xfId="29338" xr:uid="{00000000-0005-0000-0000-0000F3380000}"/>
    <cellStyle name="_Power Cost Value Copy 11.30.05 gas 1.09.06 AURORA at 1.10.06_4 31E Reg Asset  Liab and EXH D 2 2 2" xfId="29339" xr:uid="{00000000-0005-0000-0000-0000F4380000}"/>
    <cellStyle name="_Power Cost Value Copy 11.30.05 gas 1.09.06 AURORA at 1.10.06_4 31E Reg Asset  Liab and EXH D 2 3" xfId="29340" xr:uid="{00000000-0005-0000-0000-0000F5380000}"/>
    <cellStyle name="_Power Cost Value Copy 11.30.05 gas 1.09.06 AURORA at 1.10.06_4 31E Reg Asset  Liab and EXH D 2 4" xfId="29341" xr:uid="{00000000-0005-0000-0000-0000F6380000}"/>
    <cellStyle name="_Power Cost Value Copy 11.30.05 gas 1.09.06 AURORA at 1.10.06_4 31E Reg Asset  Liab and EXH D 20" xfId="29342" xr:uid="{00000000-0005-0000-0000-0000F7380000}"/>
    <cellStyle name="_Power Cost Value Copy 11.30.05 gas 1.09.06 AURORA at 1.10.06_4 31E Reg Asset  Liab and EXH D 20 2" xfId="29343" xr:uid="{00000000-0005-0000-0000-0000F8380000}"/>
    <cellStyle name="_Power Cost Value Copy 11.30.05 gas 1.09.06 AURORA at 1.10.06_4 31E Reg Asset  Liab and EXH D 21" xfId="29344" xr:uid="{00000000-0005-0000-0000-0000F9380000}"/>
    <cellStyle name="_Power Cost Value Copy 11.30.05 gas 1.09.06 AURORA at 1.10.06_4 31E Reg Asset  Liab and EXH D 21 2" xfId="29345" xr:uid="{00000000-0005-0000-0000-0000FA380000}"/>
    <cellStyle name="_Power Cost Value Copy 11.30.05 gas 1.09.06 AURORA at 1.10.06_4 31E Reg Asset  Liab and EXH D 22" xfId="29346" xr:uid="{00000000-0005-0000-0000-0000FB380000}"/>
    <cellStyle name="_Power Cost Value Copy 11.30.05 gas 1.09.06 AURORA at 1.10.06_4 31E Reg Asset  Liab and EXH D 22 2" xfId="29347" xr:uid="{00000000-0005-0000-0000-0000FC380000}"/>
    <cellStyle name="_Power Cost Value Copy 11.30.05 gas 1.09.06 AURORA at 1.10.06_4 31E Reg Asset  Liab and EXH D 23" xfId="29348" xr:uid="{00000000-0005-0000-0000-0000FD380000}"/>
    <cellStyle name="_Power Cost Value Copy 11.30.05 gas 1.09.06 AURORA at 1.10.06_4 31E Reg Asset  Liab and EXH D 23 2" xfId="29349" xr:uid="{00000000-0005-0000-0000-0000FE380000}"/>
    <cellStyle name="_Power Cost Value Copy 11.30.05 gas 1.09.06 AURORA at 1.10.06_4 31E Reg Asset  Liab and EXH D 24" xfId="29350" xr:uid="{00000000-0005-0000-0000-0000FF380000}"/>
    <cellStyle name="_Power Cost Value Copy 11.30.05 gas 1.09.06 AURORA at 1.10.06_4 31E Reg Asset  Liab and EXH D 24 2" xfId="29351" xr:uid="{00000000-0005-0000-0000-000000390000}"/>
    <cellStyle name="_Power Cost Value Copy 11.30.05 gas 1.09.06 AURORA at 1.10.06_4 31E Reg Asset  Liab and EXH D 25" xfId="29352" xr:uid="{00000000-0005-0000-0000-000001390000}"/>
    <cellStyle name="_Power Cost Value Copy 11.30.05 gas 1.09.06 AURORA at 1.10.06_4 31E Reg Asset  Liab and EXH D 25 2" xfId="29353" xr:uid="{00000000-0005-0000-0000-000002390000}"/>
    <cellStyle name="_Power Cost Value Copy 11.30.05 gas 1.09.06 AURORA at 1.10.06_4 31E Reg Asset  Liab and EXH D 26" xfId="29354" xr:uid="{00000000-0005-0000-0000-000003390000}"/>
    <cellStyle name="_Power Cost Value Copy 11.30.05 gas 1.09.06 AURORA at 1.10.06_4 31E Reg Asset  Liab and EXH D 26 2" xfId="29355" xr:uid="{00000000-0005-0000-0000-000004390000}"/>
    <cellStyle name="_Power Cost Value Copy 11.30.05 gas 1.09.06 AURORA at 1.10.06_4 31E Reg Asset  Liab and EXH D 27" xfId="29356" xr:uid="{00000000-0005-0000-0000-000005390000}"/>
    <cellStyle name="_Power Cost Value Copy 11.30.05 gas 1.09.06 AURORA at 1.10.06_4 31E Reg Asset  Liab and EXH D 27 2" xfId="29357" xr:uid="{00000000-0005-0000-0000-000006390000}"/>
    <cellStyle name="_Power Cost Value Copy 11.30.05 gas 1.09.06 AURORA at 1.10.06_4 31E Reg Asset  Liab and EXH D 28" xfId="29358" xr:uid="{00000000-0005-0000-0000-000007390000}"/>
    <cellStyle name="_Power Cost Value Copy 11.30.05 gas 1.09.06 AURORA at 1.10.06_4 31E Reg Asset  Liab and EXH D 28 2" xfId="29359" xr:uid="{00000000-0005-0000-0000-000008390000}"/>
    <cellStyle name="_Power Cost Value Copy 11.30.05 gas 1.09.06 AURORA at 1.10.06_4 31E Reg Asset  Liab and EXH D 29" xfId="29360" xr:uid="{00000000-0005-0000-0000-000009390000}"/>
    <cellStyle name="_Power Cost Value Copy 11.30.05 gas 1.09.06 AURORA at 1.10.06_4 31E Reg Asset  Liab and EXH D 29 2" xfId="29361" xr:uid="{00000000-0005-0000-0000-00000A390000}"/>
    <cellStyle name="_Power Cost Value Copy 11.30.05 gas 1.09.06 AURORA at 1.10.06_4 31E Reg Asset  Liab and EXH D 3" xfId="29362" xr:uid="{00000000-0005-0000-0000-00000B390000}"/>
    <cellStyle name="_Power Cost Value Copy 11.30.05 gas 1.09.06 AURORA at 1.10.06_4 31E Reg Asset  Liab and EXH D 3 2" xfId="29363" xr:uid="{00000000-0005-0000-0000-00000C390000}"/>
    <cellStyle name="_Power Cost Value Copy 11.30.05 gas 1.09.06 AURORA at 1.10.06_4 31E Reg Asset  Liab and EXH D 3 2 2" xfId="29364" xr:uid="{00000000-0005-0000-0000-00000D390000}"/>
    <cellStyle name="_Power Cost Value Copy 11.30.05 gas 1.09.06 AURORA at 1.10.06_4 31E Reg Asset  Liab and EXH D 3 3" xfId="29365" xr:uid="{00000000-0005-0000-0000-00000E390000}"/>
    <cellStyle name="_Power Cost Value Copy 11.30.05 gas 1.09.06 AURORA at 1.10.06_4 31E Reg Asset  Liab and EXH D 3 4" xfId="29366" xr:uid="{00000000-0005-0000-0000-00000F390000}"/>
    <cellStyle name="_Power Cost Value Copy 11.30.05 gas 1.09.06 AURORA at 1.10.06_4 31E Reg Asset  Liab and EXH D 30" xfId="29367" xr:uid="{00000000-0005-0000-0000-000010390000}"/>
    <cellStyle name="_Power Cost Value Copy 11.30.05 gas 1.09.06 AURORA at 1.10.06_4 31E Reg Asset  Liab and EXH D 30 2" xfId="29368" xr:uid="{00000000-0005-0000-0000-000011390000}"/>
    <cellStyle name="_Power Cost Value Copy 11.30.05 gas 1.09.06 AURORA at 1.10.06_4 31E Reg Asset  Liab and EXH D 31" xfId="29369" xr:uid="{00000000-0005-0000-0000-000012390000}"/>
    <cellStyle name="_Power Cost Value Copy 11.30.05 gas 1.09.06 AURORA at 1.10.06_4 31E Reg Asset  Liab and EXH D 32" xfId="29370" xr:uid="{00000000-0005-0000-0000-000013390000}"/>
    <cellStyle name="_Power Cost Value Copy 11.30.05 gas 1.09.06 AURORA at 1.10.06_4 31E Reg Asset  Liab and EXH D 33" xfId="29371" xr:uid="{00000000-0005-0000-0000-000014390000}"/>
    <cellStyle name="_Power Cost Value Copy 11.30.05 gas 1.09.06 AURORA at 1.10.06_4 31E Reg Asset  Liab and EXH D 34" xfId="29372" xr:uid="{00000000-0005-0000-0000-000015390000}"/>
    <cellStyle name="_Power Cost Value Copy 11.30.05 gas 1.09.06 AURORA at 1.10.06_4 31E Reg Asset  Liab and EXH D 35" xfId="29373" xr:uid="{00000000-0005-0000-0000-000016390000}"/>
    <cellStyle name="_Power Cost Value Copy 11.30.05 gas 1.09.06 AURORA at 1.10.06_4 31E Reg Asset  Liab and EXH D 36" xfId="29374" xr:uid="{00000000-0005-0000-0000-000017390000}"/>
    <cellStyle name="_Power Cost Value Copy 11.30.05 gas 1.09.06 AURORA at 1.10.06_4 31E Reg Asset  Liab and EXH D 4" xfId="29375" xr:uid="{00000000-0005-0000-0000-000018390000}"/>
    <cellStyle name="_Power Cost Value Copy 11.30.05 gas 1.09.06 AURORA at 1.10.06_4 31E Reg Asset  Liab and EXH D 4 2" xfId="29376" xr:uid="{00000000-0005-0000-0000-000019390000}"/>
    <cellStyle name="_Power Cost Value Copy 11.30.05 gas 1.09.06 AURORA at 1.10.06_4 31E Reg Asset  Liab and EXH D 4 2 2" xfId="29377" xr:uid="{00000000-0005-0000-0000-00001A390000}"/>
    <cellStyle name="_Power Cost Value Copy 11.30.05 gas 1.09.06 AURORA at 1.10.06_4 31E Reg Asset  Liab and EXH D 4 3" xfId="29378" xr:uid="{00000000-0005-0000-0000-00001B390000}"/>
    <cellStyle name="_Power Cost Value Copy 11.30.05 gas 1.09.06 AURORA at 1.10.06_4 31E Reg Asset  Liab and EXH D 5" xfId="29379" xr:uid="{00000000-0005-0000-0000-00001C390000}"/>
    <cellStyle name="_Power Cost Value Copy 11.30.05 gas 1.09.06 AURORA at 1.10.06_4 31E Reg Asset  Liab and EXH D 5 2" xfId="29380" xr:uid="{00000000-0005-0000-0000-00001D390000}"/>
    <cellStyle name="_Power Cost Value Copy 11.30.05 gas 1.09.06 AURORA at 1.10.06_4 31E Reg Asset  Liab and EXH D 5 2 2" xfId="29381" xr:uid="{00000000-0005-0000-0000-00001E390000}"/>
    <cellStyle name="_Power Cost Value Copy 11.30.05 gas 1.09.06 AURORA at 1.10.06_4 31E Reg Asset  Liab and EXH D 5 3" xfId="29382" xr:uid="{00000000-0005-0000-0000-00001F390000}"/>
    <cellStyle name="_Power Cost Value Copy 11.30.05 gas 1.09.06 AURORA at 1.10.06_4 31E Reg Asset  Liab and EXH D 6" xfId="29383" xr:uid="{00000000-0005-0000-0000-000020390000}"/>
    <cellStyle name="_Power Cost Value Copy 11.30.05 gas 1.09.06 AURORA at 1.10.06_4 31E Reg Asset  Liab and EXH D 6 2" xfId="29384" xr:uid="{00000000-0005-0000-0000-000021390000}"/>
    <cellStyle name="_Power Cost Value Copy 11.30.05 gas 1.09.06 AURORA at 1.10.06_4 31E Reg Asset  Liab and EXH D 6 2 2" xfId="29385" xr:uid="{00000000-0005-0000-0000-000022390000}"/>
    <cellStyle name="_Power Cost Value Copy 11.30.05 gas 1.09.06 AURORA at 1.10.06_4 31E Reg Asset  Liab and EXH D 6 3" xfId="29386" xr:uid="{00000000-0005-0000-0000-000023390000}"/>
    <cellStyle name="_Power Cost Value Copy 11.30.05 gas 1.09.06 AURORA at 1.10.06_4 31E Reg Asset  Liab and EXH D 7" xfId="29387" xr:uid="{00000000-0005-0000-0000-000024390000}"/>
    <cellStyle name="_Power Cost Value Copy 11.30.05 gas 1.09.06 AURORA at 1.10.06_4 31E Reg Asset  Liab and EXH D 7 2" xfId="29388" xr:uid="{00000000-0005-0000-0000-000025390000}"/>
    <cellStyle name="_Power Cost Value Copy 11.30.05 gas 1.09.06 AURORA at 1.10.06_4 31E Reg Asset  Liab and EXH D 7 2 2" xfId="29389" xr:uid="{00000000-0005-0000-0000-000026390000}"/>
    <cellStyle name="_Power Cost Value Copy 11.30.05 gas 1.09.06 AURORA at 1.10.06_4 31E Reg Asset  Liab and EXH D 7 3" xfId="29390" xr:uid="{00000000-0005-0000-0000-000027390000}"/>
    <cellStyle name="_Power Cost Value Copy 11.30.05 gas 1.09.06 AURORA at 1.10.06_4 31E Reg Asset  Liab and EXH D 8" xfId="29391" xr:uid="{00000000-0005-0000-0000-000028390000}"/>
    <cellStyle name="_Power Cost Value Copy 11.30.05 gas 1.09.06 AURORA at 1.10.06_4 31E Reg Asset  Liab and EXH D 8 2" xfId="29392" xr:uid="{00000000-0005-0000-0000-000029390000}"/>
    <cellStyle name="_Power Cost Value Copy 11.30.05 gas 1.09.06 AURORA at 1.10.06_4 31E Reg Asset  Liab and EXH D 8 2 2" xfId="29393" xr:uid="{00000000-0005-0000-0000-00002A390000}"/>
    <cellStyle name="_Power Cost Value Copy 11.30.05 gas 1.09.06 AURORA at 1.10.06_4 31E Reg Asset  Liab and EXH D 8 3" xfId="29394" xr:uid="{00000000-0005-0000-0000-00002B390000}"/>
    <cellStyle name="_Power Cost Value Copy 11.30.05 gas 1.09.06 AURORA at 1.10.06_4 31E Reg Asset  Liab and EXH D 9" xfId="29395" xr:uid="{00000000-0005-0000-0000-00002C390000}"/>
    <cellStyle name="_Power Cost Value Copy 11.30.05 gas 1.09.06 AURORA at 1.10.06_4 31E Reg Asset  Liab and EXH D 9 2" xfId="29396" xr:uid="{00000000-0005-0000-0000-00002D390000}"/>
    <cellStyle name="_Power Cost Value Copy 11.30.05 gas 1.09.06 AURORA at 1.10.06_4 31E Reg Asset  Liab and EXH D 9 2 2" xfId="29397" xr:uid="{00000000-0005-0000-0000-00002E390000}"/>
    <cellStyle name="_Power Cost Value Copy 11.30.05 gas 1.09.06 AURORA at 1.10.06_4 31E Reg Asset  Liab and EXH D 9 3" xfId="29398" xr:uid="{00000000-0005-0000-0000-00002F390000}"/>
    <cellStyle name="_Power Cost Value Copy 11.30.05 gas 1.09.06 AURORA at 1.10.06_4 32 Regulatory Assets and Liabilities  7 06- Exhibit D" xfId="5435" xr:uid="{00000000-0005-0000-0000-000030390000}"/>
    <cellStyle name="_Power Cost Value Copy 11.30.05 gas 1.09.06 AURORA at 1.10.06_4 32 Regulatory Assets and Liabilities  7 06- Exhibit D 2" xfId="5436" xr:uid="{00000000-0005-0000-0000-000031390000}"/>
    <cellStyle name="_Power Cost Value Copy 11.30.05 gas 1.09.06 AURORA at 1.10.06_4 32 Regulatory Assets and Liabilities  7 06- Exhibit D 2 2" xfId="5437" xr:uid="{00000000-0005-0000-0000-000032390000}"/>
    <cellStyle name="_Power Cost Value Copy 11.30.05 gas 1.09.06 AURORA at 1.10.06_4 32 Regulatory Assets and Liabilities  7 06- Exhibit D 2 2 2" xfId="29399" xr:uid="{00000000-0005-0000-0000-000033390000}"/>
    <cellStyle name="_Power Cost Value Copy 11.30.05 gas 1.09.06 AURORA at 1.10.06_4 32 Regulatory Assets and Liabilities  7 06- Exhibit D 2 2 2 2" xfId="29400" xr:uid="{00000000-0005-0000-0000-000034390000}"/>
    <cellStyle name="_Power Cost Value Copy 11.30.05 gas 1.09.06 AURORA at 1.10.06_4 32 Regulatory Assets and Liabilities  7 06- Exhibit D 2 2 3" xfId="29401" xr:uid="{00000000-0005-0000-0000-000035390000}"/>
    <cellStyle name="_Power Cost Value Copy 11.30.05 gas 1.09.06 AURORA at 1.10.06_4 32 Regulatory Assets and Liabilities  7 06- Exhibit D 2 3" xfId="5438" xr:uid="{00000000-0005-0000-0000-000036390000}"/>
    <cellStyle name="_Power Cost Value Copy 11.30.05 gas 1.09.06 AURORA at 1.10.06_4 32 Regulatory Assets and Liabilities  7 06- Exhibit D 2 3 2" xfId="29402" xr:uid="{00000000-0005-0000-0000-000037390000}"/>
    <cellStyle name="_Power Cost Value Copy 11.30.05 gas 1.09.06 AURORA at 1.10.06_4 32 Regulatory Assets and Liabilities  7 06- Exhibit D 2 4" xfId="29403" xr:uid="{00000000-0005-0000-0000-000038390000}"/>
    <cellStyle name="_Power Cost Value Copy 11.30.05 gas 1.09.06 AURORA at 1.10.06_4 32 Regulatory Assets and Liabilities  7 06- Exhibit D 3" xfId="5439" xr:uid="{00000000-0005-0000-0000-000039390000}"/>
    <cellStyle name="_Power Cost Value Copy 11.30.05 gas 1.09.06 AURORA at 1.10.06_4 32 Regulatory Assets and Liabilities  7 06- Exhibit D 3 2" xfId="29404" xr:uid="{00000000-0005-0000-0000-00003A390000}"/>
    <cellStyle name="_Power Cost Value Copy 11.30.05 gas 1.09.06 AURORA at 1.10.06_4 32 Regulatory Assets and Liabilities  7 06- Exhibit D 3 2 2" xfId="29405" xr:uid="{00000000-0005-0000-0000-00003B390000}"/>
    <cellStyle name="_Power Cost Value Copy 11.30.05 gas 1.09.06 AURORA at 1.10.06_4 32 Regulatory Assets and Liabilities  7 06- Exhibit D 3 3" xfId="29406" xr:uid="{00000000-0005-0000-0000-00003C390000}"/>
    <cellStyle name="_Power Cost Value Copy 11.30.05 gas 1.09.06 AURORA at 1.10.06_4 32 Regulatory Assets and Liabilities  7 06- Exhibit D 3 4" xfId="29407" xr:uid="{00000000-0005-0000-0000-00003D390000}"/>
    <cellStyle name="_Power Cost Value Copy 11.30.05 gas 1.09.06 AURORA at 1.10.06_4 32 Regulatory Assets and Liabilities  7 06- Exhibit D 4" xfId="5440" xr:uid="{00000000-0005-0000-0000-00003E390000}"/>
    <cellStyle name="_Power Cost Value Copy 11.30.05 gas 1.09.06 AURORA at 1.10.06_4 32 Regulatory Assets and Liabilities  7 06- Exhibit D 4 2" xfId="29408" xr:uid="{00000000-0005-0000-0000-00003F390000}"/>
    <cellStyle name="_Power Cost Value Copy 11.30.05 gas 1.09.06 AURORA at 1.10.06_4 32 Regulatory Assets and Liabilities  7 06- Exhibit D 5" xfId="29409" xr:uid="{00000000-0005-0000-0000-000040390000}"/>
    <cellStyle name="_Power Cost Value Copy 11.30.05 gas 1.09.06 AURORA at 1.10.06_4 32 Regulatory Assets and Liabilities  7 06- Exhibit D_DEM-WP(C) ENERG10C--ctn Mid-C_042010 2010GRC" xfId="29410" xr:uid="{00000000-0005-0000-0000-000041390000}"/>
    <cellStyle name="_Power Cost Value Copy 11.30.05 gas 1.09.06 AURORA at 1.10.06_4 32 Regulatory Assets and Liabilities  7 06- Exhibit D_DEM-WP(C) ENERG10C--ctn Mid-C_042010 2010GRC 2" xfId="29411" xr:uid="{00000000-0005-0000-0000-000042390000}"/>
    <cellStyle name="_Power Cost Value Copy 11.30.05 gas 1.09.06 AURORA at 1.10.06_4 32 Regulatory Assets and Liabilities  7 06- Exhibit D_NIM Summary" xfId="5441" xr:uid="{00000000-0005-0000-0000-000043390000}"/>
    <cellStyle name="_Power Cost Value Copy 11.30.05 gas 1.09.06 AURORA at 1.10.06_4 32 Regulatory Assets and Liabilities  7 06- Exhibit D_NIM Summary 2" xfId="5442" xr:uid="{00000000-0005-0000-0000-000044390000}"/>
    <cellStyle name="_Power Cost Value Copy 11.30.05 gas 1.09.06 AURORA at 1.10.06_4 32 Regulatory Assets and Liabilities  7 06- Exhibit D_NIM Summary 2 2" xfId="29412" xr:uid="{00000000-0005-0000-0000-000045390000}"/>
    <cellStyle name="_Power Cost Value Copy 11.30.05 gas 1.09.06 AURORA at 1.10.06_4 32 Regulatory Assets and Liabilities  7 06- Exhibit D_NIM Summary 2 2 2" xfId="29413" xr:uid="{00000000-0005-0000-0000-000046390000}"/>
    <cellStyle name="_Power Cost Value Copy 11.30.05 gas 1.09.06 AURORA at 1.10.06_4 32 Regulatory Assets and Liabilities  7 06- Exhibit D_NIM Summary 2 2 2 2" xfId="29414" xr:uid="{00000000-0005-0000-0000-000047390000}"/>
    <cellStyle name="_Power Cost Value Copy 11.30.05 gas 1.09.06 AURORA at 1.10.06_4 32 Regulatory Assets and Liabilities  7 06- Exhibit D_NIM Summary 2 2 3" xfId="29415" xr:uid="{00000000-0005-0000-0000-000048390000}"/>
    <cellStyle name="_Power Cost Value Copy 11.30.05 gas 1.09.06 AURORA at 1.10.06_4 32 Regulatory Assets and Liabilities  7 06- Exhibit D_NIM Summary 2 3" xfId="29416" xr:uid="{00000000-0005-0000-0000-000049390000}"/>
    <cellStyle name="_Power Cost Value Copy 11.30.05 gas 1.09.06 AURORA at 1.10.06_4 32 Regulatory Assets and Liabilities  7 06- Exhibit D_NIM Summary 2 3 2" xfId="29417" xr:uid="{00000000-0005-0000-0000-00004A390000}"/>
    <cellStyle name="_Power Cost Value Copy 11.30.05 gas 1.09.06 AURORA at 1.10.06_4 32 Regulatory Assets and Liabilities  7 06- Exhibit D_NIM Summary 2 4" xfId="29418" xr:uid="{00000000-0005-0000-0000-00004B390000}"/>
    <cellStyle name="_Power Cost Value Copy 11.30.05 gas 1.09.06 AURORA at 1.10.06_4 32 Regulatory Assets and Liabilities  7 06- Exhibit D_NIM Summary 3" xfId="29419" xr:uid="{00000000-0005-0000-0000-00004C390000}"/>
    <cellStyle name="_Power Cost Value Copy 11.30.05 gas 1.09.06 AURORA at 1.10.06_4 32 Regulatory Assets and Liabilities  7 06- Exhibit D_NIM Summary 3 2" xfId="29420" xr:uid="{00000000-0005-0000-0000-00004D390000}"/>
    <cellStyle name="_Power Cost Value Copy 11.30.05 gas 1.09.06 AURORA at 1.10.06_4 32 Regulatory Assets and Liabilities  7 06- Exhibit D_NIM Summary 3 2 2" xfId="29421" xr:uid="{00000000-0005-0000-0000-00004E390000}"/>
    <cellStyle name="_Power Cost Value Copy 11.30.05 gas 1.09.06 AURORA at 1.10.06_4 32 Regulatory Assets and Liabilities  7 06- Exhibit D_NIM Summary 3 3" xfId="29422" xr:uid="{00000000-0005-0000-0000-00004F390000}"/>
    <cellStyle name="_Power Cost Value Copy 11.30.05 gas 1.09.06 AURORA at 1.10.06_4 32 Regulatory Assets and Liabilities  7 06- Exhibit D_NIM Summary 3 4" xfId="29423" xr:uid="{00000000-0005-0000-0000-000050390000}"/>
    <cellStyle name="_Power Cost Value Copy 11.30.05 gas 1.09.06 AURORA at 1.10.06_4 32 Regulatory Assets and Liabilities  7 06- Exhibit D_NIM Summary 4" xfId="29424" xr:uid="{00000000-0005-0000-0000-000051390000}"/>
    <cellStyle name="_Power Cost Value Copy 11.30.05 gas 1.09.06 AURORA at 1.10.06_4 32 Regulatory Assets and Liabilities  7 06- Exhibit D_NIM Summary 4 2" xfId="29425" xr:uid="{00000000-0005-0000-0000-000052390000}"/>
    <cellStyle name="_Power Cost Value Copy 11.30.05 gas 1.09.06 AURORA at 1.10.06_4 32 Regulatory Assets and Liabilities  7 06- Exhibit D_NIM Summary 5" xfId="29426" xr:uid="{00000000-0005-0000-0000-000053390000}"/>
    <cellStyle name="_Power Cost Value Copy 11.30.05 gas 1.09.06 AURORA at 1.10.06_4 32 Regulatory Assets and Liabilities  7 06- Exhibit D_NIM Summary_DEM-WP(C) ENERG10C--ctn Mid-C_042010 2010GRC" xfId="29427" xr:uid="{00000000-0005-0000-0000-000054390000}"/>
    <cellStyle name="_Power Cost Value Copy 11.30.05 gas 1.09.06 AURORA at 1.10.06_4 32 Regulatory Assets and Liabilities  7 06- Exhibit D_NIM Summary_DEM-WP(C) ENERG10C--ctn Mid-C_042010 2010GRC 2" xfId="29428" xr:uid="{00000000-0005-0000-0000-000055390000}"/>
    <cellStyle name="_Power Cost Value Copy 11.30.05 gas 1.09.06 AURORA at 1.10.06_ACCOUNTS" xfId="5443" xr:uid="{00000000-0005-0000-0000-000056390000}"/>
    <cellStyle name="_Power Cost Value Copy 11.30.05 gas 1.09.06 AURORA at 1.10.06_Att B to RECs proceeds proposal" xfId="5444" xr:uid="{00000000-0005-0000-0000-000057390000}"/>
    <cellStyle name="_Power Cost Value Copy 11.30.05 gas 1.09.06 AURORA at 1.10.06_AURORA Total New" xfId="5445" xr:uid="{00000000-0005-0000-0000-000058390000}"/>
    <cellStyle name="_Power Cost Value Copy 11.30.05 gas 1.09.06 AURORA at 1.10.06_AURORA Total New 2" xfId="5446" xr:uid="{00000000-0005-0000-0000-000059390000}"/>
    <cellStyle name="_Power Cost Value Copy 11.30.05 gas 1.09.06 AURORA at 1.10.06_AURORA Total New 2 2" xfId="29429" xr:uid="{00000000-0005-0000-0000-00005A390000}"/>
    <cellStyle name="_Power Cost Value Copy 11.30.05 gas 1.09.06 AURORA at 1.10.06_AURORA Total New 2 2 2" xfId="29430" xr:uid="{00000000-0005-0000-0000-00005B390000}"/>
    <cellStyle name="_Power Cost Value Copy 11.30.05 gas 1.09.06 AURORA at 1.10.06_AURORA Total New 2 2 2 2" xfId="29431" xr:uid="{00000000-0005-0000-0000-00005C390000}"/>
    <cellStyle name="_Power Cost Value Copy 11.30.05 gas 1.09.06 AURORA at 1.10.06_AURORA Total New 2 2 3" xfId="29432" xr:uid="{00000000-0005-0000-0000-00005D390000}"/>
    <cellStyle name="_Power Cost Value Copy 11.30.05 gas 1.09.06 AURORA at 1.10.06_AURORA Total New 2 3" xfId="29433" xr:uid="{00000000-0005-0000-0000-00005E390000}"/>
    <cellStyle name="_Power Cost Value Copy 11.30.05 gas 1.09.06 AURORA at 1.10.06_AURORA Total New 2 3 2" xfId="29434" xr:uid="{00000000-0005-0000-0000-00005F390000}"/>
    <cellStyle name="_Power Cost Value Copy 11.30.05 gas 1.09.06 AURORA at 1.10.06_AURORA Total New 2 4" xfId="29435" xr:uid="{00000000-0005-0000-0000-000060390000}"/>
    <cellStyle name="_Power Cost Value Copy 11.30.05 gas 1.09.06 AURORA at 1.10.06_AURORA Total New 3" xfId="29436" xr:uid="{00000000-0005-0000-0000-000061390000}"/>
    <cellStyle name="_Power Cost Value Copy 11.30.05 gas 1.09.06 AURORA at 1.10.06_AURORA Total New 3 2" xfId="29437" xr:uid="{00000000-0005-0000-0000-000062390000}"/>
    <cellStyle name="_Power Cost Value Copy 11.30.05 gas 1.09.06 AURORA at 1.10.06_AURORA Total New 3 2 2" xfId="29438" xr:uid="{00000000-0005-0000-0000-000063390000}"/>
    <cellStyle name="_Power Cost Value Copy 11.30.05 gas 1.09.06 AURORA at 1.10.06_AURORA Total New 3 3" xfId="29439" xr:uid="{00000000-0005-0000-0000-000064390000}"/>
    <cellStyle name="_Power Cost Value Copy 11.30.05 gas 1.09.06 AURORA at 1.10.06_AURORA Total New 4" xfId="29440" xr:uid="{00000000-0005-0000-0000-000065390000}"/>
    <cellStyle name="_Power Cost Value Copy 11.30.05 gas 1.09.06 AURORA at 1.10.06_AURORA Total New 4 2" xfId="29441" xr:uid="{00000000-0005-0000-0000-000066390000}"/>
    <cellStyle name="_Power Cost Value Copy 11.30.05 gas 1.09.06 AURORA at 1.10.06_AURORA Total New 5" xfId="29442" xr:uid="{00000000-0005-0000-0000-000067390000}"/>
    <cellStyle name="_Power Cost Value Copy 11.30.05 gas 1.09.06 AURORA at 1.10.06_Backup for Attachment B 2010-09-09" xfId="5447" xr:uid="{00000000-0005-0000-0000-000068390000}"/>
    <cellStyle name="_Power Cost Value Copy 11.30.05 gas 1.09.06 AURORA at 1.10.06_Bench Request - Attachment B" xfId="5448" xr:uid="{00000000-0005-0000-0000-000069390000}"/>
    <cellStyle name="_Power Cost Value Copy 11.30.05 gas 1.09.06 AURORA at 1.10.06_Book2" xfId="5449" xr:uid="{00000000-0005-0000-0000-00006A390000}"/>
    <cellStyle name="_Power Cost Value Copy 11.30.05 gas 1.09.06 AURORA at 1.10.06_Book2 2" xfId="5450" xr:uid="{00000000-0005-0000-0000-00006B390000}"/>
    <cellStyle name="_Power Cost Value Copy 11.30.05 gas 1.09.06 AURORA at 1.10.06_Book2 2 2" xfId="5451" xr:uid="{00000000-0005-0000-0000-00006C390000}"/>
    <cellStyle name="_Power Cost Value Copy 11.30.05 gas 1.09.06 AURORA at 1.10.06_Book2 2 2 2" xfId="29443" xr:uid="{00000000-0005-0000-0000-00006D390000}"/>
    <cellStyle name="_Power Cost Value Copy 11.30.05 gas 1.09.06 AURORA at 1.10.06_Book2 2 2 2 2" xfId="29444" xr:uid="{00000000-0005-0000-0000-00006E390000}"/>
    <cellStyle name="_Power Cost Value Copy 11.30.05 gas 1.09.06 AURORA at 1.10.06_Book2 2 2 3" xfId="29445" xr:uid="{00000000-0005-0000-0000-00006F390000}"/>
    <cellStyle name="_Power Cost Value Copy 11.30.05 gas 1.09.06 AURORA at 1.10.06_Book2 2 3" xfId="5452" xr:uid="{00000000-0005-0000-0000-000070390000}"/>
    <cellStyle name="_Power Cost Value Copy 11.30.05 gas 1.09.06 AURORA at 1.10.06_Book2 2 3 2" xfId="29446" xr:uid="{00000000-0005-0000-0000-000071390000}"/>
    <cellStyle name="_Power Cost Value Copy 11.30.05 gas 1.09.06 AURORA at 1.10.06_Book2 2 4" xfId="29447" xr:uid="{00000000-0005-0000-0000-000072390000}"/>
    <cellStyle name="_Power Cost Value Copy 11.30.05 gas 1.09.06 AURORA at 1.10.06_Book2 3" xfId="5453" xr:uid="{00000000-0005-0000-0000-000073390000}"/>
    <cellStyle name="_Power Cost Value Copy 11.30.05 gas 1.09.06 AURORA at 1.10.06_Book2 3 2" xfId="29448" xr:uid="{00000000-0005-0000-0000-000074390000}"/>
    <cellStyle name="_Power Cost Value Copy 11.30.05 gas 1.09.06 AURORA at 1.10.06_Book2 3 2 2" xfId="29449" xr:uid="{00000000-0005-0000-0000-000075390000}"/>
    <cellStyle name="_Power Cost Value Copy 11.30.05 gas 1.09.06 AURORA at 1.10.06_Book2 3 3" xfId="29450" xr:uid="{00000000-0005-0000-0000-000076390000}"/>
    <cellStyle name="_Power Cost Value Copy 11.30.05 gas 1.09.06 AURORA at 1.10.06_Book2 3 4" xfId="29451" xr:uid="{00000000-0005-0000-0000-000077390000}"/>
    <cellStyle name="_Power Cost Value Copy 11.30.05 gas 1.09.06 AURORA at 1.10.06_Book2 4" xfId="5454" xr:uid="{00000000-0005-0000-0000-000078390000}"/>
    <cellStyle name="_Power Cost Value Copy 11.30.05 gas 1.09.06 AURORA at 1.10.06_Book2 4 2" xfId="29452" xr:uid="{00000000-0005-0000-0000-000079390000}"/>
    <cellStyle name="_Power Cost Value Copy 11.30.05 gas 1.09.06 AURORA at 1.10.06_Book2 5" xfId="29453" xr:uid="{00000000-0005-0000-0000-00007A390000}"/>
    <cellStyle name="_Power Cost Value Copy 11.30.05 gas 1.09.06 AURORA at 1.10.06_Book2_Adj Bench DR 3 for Initial Briefs (Electric)" xfId="5455" xr:uid="{00000000-0005-0000-0000-00007B390000}"/>
    <cellStyle name="_Power Cost Value Copy 11.30.05 gas 1.09.06 AURORA at 1.10.06_Book2_Adj Bench DR 3 for Initial Briefs (Electric) 2" xfId="5456" xr:uid="{00000000-0005-0000-0000-00007C390000}"/>
    <cellStyle name="_Power Cost Value Copy 11.30.05 gas 1.09.06 AURORA at 1.10.06_Book2_Adj Bench DR 3 for Initial Briefs (Electric) 2 2" xfId="5457" xr:uid="{00000000-0005-0000-0000-00007D390000}"/>
    <cellStyle name="_Power Cost Value Copy 11.30.05 gas 1.09.06 AURORA at 1.10.06_Book2_Adj Bench DR 3 for Initial Briefs (Electric) 2 2 2" xfId="29454" xr:uid="{00000000-0005-0000-0000-00007E390000}"/>
    <cellStyle name="_Power Cost Value Copy 11.30.05 gas 1.09.06 AURORA at 1.10.06_Book2_Adj Bench DR 3 for Initial Briefs (Electric) 2 2 2 2" xfId="29455" xr:uid="{00000000-0005-0000-0000-00007F390000}"/>
    <cellStyle name="_Power Cost Value Copy 11.30.05 gas 1.09.06 AURORA at 1.10.06_Book2_Adj Bench DR 3 for Initial Briefs (Electric) 2 2 3" xfId="29456" xr:uid="{00000000-0005-0000-0000-000080390000}"/>
    <cellStyle name="_Power Cost Value Copy 11.30.05 gas 1.09.06 AURORA at 1.10.06_Book2_Adj Bench DR 3 for Initial Briefs (Electric) 2 3" xfId="5458" xr:uid="{00000000-0005-0000-0000-000081390000}"/>
    <cellStyle name="_Power Cost Value Copy 11.30.05 gas 1.09.06 AURORA at 1.10.06_Book2_Adj Bench DR 3 for Initial Briefs (Electric) 2 3 2" xfId="29457" xr:uid="{00000000-0005-0000-0000-000082390000}"/>
    <cellStyle name="_Power Cost Value Copy 11.30.05 gas 1.09.06 AURORA at 1.10.06_Book2_Adj Bench DR 3 for Initial Briefs (Electric) 2 4" xfId="29458" xr:uid="{00000000-0005-0000-0000-000083390000}"/>
    <cellStyle name="_Power Cost Value Copy 11.30.05 gas 1.09.06 AURORA at 1.10.06_Book2_Adj Bench DR 3 for Initial Briefs (Electric) 3" xfId="5459" xr:uid="{00000000-0005-0000-0000-000084390000}"/>
    <cellStyle name="_Power Cost Value Copy 11.30.05 gas 1.09.06 AURORA at 1.10.06_Book2_Adj Bench DR 3 for Initial Briefs (Electric) 3 2" xfId="29459" xr:uid="{00000000-0005-0000-0000-000085390000}"/>
    <cellStyle name="_Power Cost Value Copy 11.30.05 gas 1.09.06 AURORA at 1.10.06_Book2_Adj Bench DR 3 for Initial Briefs (Electric) 3 2 2" xfId="29460" xr:uid="{00000000-0005-0000-0000-000086390000}"/>
    <cellStyle name="_Power Cost Value Copy 11.30.05 gas 1.09.06 AURORA at 1.10.06_Book2_Adj Bench DR 3 for Initial Briefs (Electric) 3 3" xfId="29461" xr:uid="{00000000-0005-0000-0000-000087390000}"/>
    <cellStyle name="_Power Cost Value Copy 11.30.05 gas 1.09.06 AURORA at 1.10.06_Book2_Adj Bench DR 3 for Initial Briefs (Electric) 3 4" xfId="29462" xr:uid="{00000000-0005-0000-0000-000088390000}"/>
    <cellStyle name="_Power Cost Value Copy 11.30.05 gas 1.09.06 AURORA at 1.10.06_Book2_Adj Bench DR 3 for Initial Briefs (Electric) 4" xfId="5460" xr:uid="{00000000-0005-0000-0000-000089390000}"/>
    <cellStyle name="_Power Cost Value Copy 11.30.05 gas 1.09.06 AURORA at 1.10.06_Book2_Adj Bench DR 3 for Initial Briefs (Electric) 4 2" xfId="29463" xr:uid="{00000000-0005-0000-0000-00008A390000}"/>
    <cellStyle name="_Power Cost Value Copy 11.30.05 gas 1.09.06 AURORA at 1.10.06_Book2_Adj Bench DR 3 for Initial Briefs (Electric) 5" xfId="29464" xr:uid="{00000000-0005-0000-0000-00008B390000}"/>
    <cellStyle name="_Power Cost Value Copy 11.30.05 gas 1.09.06 AURORA at 1.10.06_Book2_Adj Bench DR 3 for Initial Briefs (Electric)_DEM-WP(C) ENERG10C--ctn Mid-C_042010 2010GRC" xfId="29465" xr:uid="{00000000-0005-0000-0000-00008C390000}"/>
    <cellStyle name="_Power Cost Value Copy 11.30.05 gas 1.09.06 AURORA at 1.10.06_Book2_Adj Bench DR 3 for Initial Briefs (Electric)_DEM-WP(C) ENERG10C--ctn Mid-C_042010 2010GRC 2" xfId="29466" xr:uid="{00000000-0005-0000-0000-00008D390000}"/>
    <cellStyle name="_Power Cost Value Copy 11.30.05 gas 1.09.06 AURORA at 1.10.06_Book2_DEM-WP(C) ENERG10C--ctn Mid-C_042010 2010GRC" xfId="29467" xr:uid="{00000000-0005-0000-0000-00008E390000}"/>
    <cellStyle name="_Power Cost Value Copy 11.30.05 gas 1.09.06 AURORA at 1.10.06_Book2_DEM-WP(C) ENERG10C--ctn Mid-C_042010 2010GRC 2" xfId="29468" xr:uid="{00000000-0005-0000-0000-00008F390000}"/>
    <cellStyle name="_Power Cost Value Copy 11.30.05 gas 1.09.06 AURORA at 1.10.06_Book2_Electric Rev Req Model (2009 GRC) Rebuttal" xfId="5461" xr:uid="{00000000-0005-0000-0000-000090390000}"/>
    <cellStyle name="_Power Cost Value Copy 11.30.05 gas 1.09.06 AURORA at 1.10.06_Book2_Electric Rev Req Model (2009 GRC) Rebuttal 2" xfId="5462" xr:uid="{00000000-0005-0000-0000-000091390000}"/>
    <cellStyle name="_Power Cost Value Copy 11.30.05 gas 1.09.06 AURORA at 1.10.06_Book2_Electric Rev Req Model (2009 GRC) Rebuttal 2 2" xfId="5463" xr:uid="{00000000-0005-0000-0000-000092390000}"/>
    <cellStyle name="_Power Cost Value Copy 11.30.05 gas 1.09.06 AURORA at 1.10.06_Book2_Electric Rev Req Model (2009 GRC) Rebuttal 2 2 2" xfId="29469" xr:uid="{00000000-0005-0000-0000-000093390000}"/>
    <cellStyle name="_Power Cost Value Copy 11.30.05 gas 1.09.06 AURORA at 1.10.06_Book2_Electric Rev Req Model (2009 GRC) Rebuttal 2 3" xfId="5464" xr:uid="{00000000-0005-0000-0000-000094390000}"/>
    <cellStyle name="_Power Cost Value Copy 11.30.05 gas 1.09.06 AURORA at 1.10.06_Book2_Electric Rev Req Model (2009 GRC) Rebuttal 3" xfId="5465" xr:uid="{00000000-0005-0000-0000-000095390000}"/>
    <cellStyle name="_Power Cost Value Copy 11.30.05 gas 1.09.06 AURORA at 1.10.06_Book2_Electric Rev Req Model (2009 GRC) Rebuttal 3 2" xfId="29470" xr:uid="{00000000-0005-0000-0000-000096390000}"/>
    <cellStyle name="_Power Cost Value Copy 11.30.05 gas 1.09.06 AURORA at 1.10.06_Book2_Electric Rev Req Model (2009 GRC) Rebuttal 4" xfId="5466" xr:uid="{00000000-0005-0000-0000-000097390000}"/>
    <cellStyle name="_Power Cost Value Copy 11.30.05 gas 1.09.06 AURORA at 1.10.06_Book2_Electric Rev Req Model (2009 GRC) Rebuttal REmoval of New  WH Solar AdjustMI" xfId="5467" xr:uid="{00000000-0005-0000-0000-000098390000}"/>
    <cellStyle name="_Power Cost Value Copy 11.30.05 gas 1.09.06 AURORA at 1.10.06_Book2_Electric Rev Req Model (2009 GRC) Rebuttal REmoval of New  WH Solar AdjustMI 2" xfId="5468" xr:uid="{00000000-0005-0000-0000-000099390000}"/>
    <cellStyle name="_Power Cost Value Copy 11.30.05 gas 1.09.06 AURORA at 1.10.06_Book2_Electric Rev Req Model (2009 GRC) Rebuttal REmoval of New  WH Solar AdjustMI 2 2" xfId="5469" xr:uid="{00000000-0005-0000-0000-00009A390000}"/>
    <cellStyle name="_Power Cost Value Copy 11.30.05 gas 1.09.06 AURORA at 1.10.06_Book2_Electric Rev Req Model (2009 GRC) Rebuttal REmoval of New  WH Solar AdjustMI 2 2 2" xfId="29471" xr:uid="{00000000-0005-0000-0000-00009B390000}"/>
    <cellStyle name="_Power Cost Value Copy 11.30.05 gas 1.09.06 AURORA at 1.10.06_Book2_Electric Rev Req Model (2009 GRC) Rebuttal REmoval of New  WH Solar AdjustMI 2 2 2 2" xfId="29472" xr:uid="{00000000-0005-0000-0000-00009C390000}"/>
    <cellStyle name="_Power Cost Value Copy 11.30.05 gas 1.09.06 AURORA at 1.10.06_Book2_Electric Rev Req Model (2009 GRC) Rebuttal REmoval of New  WH Solar AdjustMI 2 2 3" xfId="29473" xr:uid="{00000000-0005-0000-0000-00009D390000}"/>
    <cellStyle name="_Power Cost Value Copy 11.30.05 gas 1.09.06 AURORA at 1.10.06_Book2_Electric Rev Req Model (2009 GRC) Rebuttal REmoval of New  WH Solar AdjustMI 2 3" xfId="5470" xr:uid="{00000000-0005-0000-0000-00009E390000}"/>
    <cellStyle name="_Power Cost Value Copy 11.30.05 gas 1.09.06 AURORA at 1.10.06_Book2_Electric Rev Req Model (2009 GRC) Rebuttal REmoval of New  WH Solar AdjustMI 2 3 2" xfId="29474" xr:uid="{00000000-0005-0000-0000-00009F390000}"/>
    <cellStyle name="_Power Cost Value Copy 11.30.05 gas 1.09.06 AURORA at 1.10.06_Book2_Electric Rev Req Model (2009 GRC) Rebuttal REmoval of New  WH Solar AdjustMI 2 4" xfId="29475" xr:uid="{00000000-0005-0000-0000-0000A0390000}"/>
    <cellStyle name="_Power Cost Value Copy 11.30.05 gas 1.09.06 AURORA at 1.10.06_Book2_Electric Rev Req Model (2009 GRC) Rebuttal REmoval of New  WH Solar AdjustMI 3" xfId="5471" xr:uid="{00000000-0005-0000-0000-0000A1390000}"/>
    <cellStyle name="_Power Cost Value Copy 11.30.05 gas 1.09.06 AURORA at 1.10.06_Book2_Electric Rev Req Model (2009 GRC) Rebuttal REmoval of New  WH Solar AdjustMI 3 2" xfId="29476" xr:uid="{00000000-0005-0000-0000-0000A2390000}"/>
    <cellStyle name="_Power Cost Value Copy 11.30.05 gas 1.09.06 AURORA at 1.10.06_Book2_Electric Rev Req Model (2009 GRC) Rebuttal REmoval of New  WH Solar AdjustMI 3 2 2" xfId="29477" xr:uid="{00000000-0005-0000-0000-0000A3390000}"/>
    <cellStyle name="_Power Cost Value Copy 11.30.05 gas 1.09.06 AURORA at 1.10.06_Book2_Electric Rev Req Model (2009 GRC) Rebuttal REmoval of New  WH Solar AdjustMI 3 3" xfId="29478" xr:uid="{00000000-0005-0000-0000-0000A4390000}"/>
    <cellStyle name="_Power Cost Value Copy 11.30.05 gas 1.09.06 AURORA at 1.10.06_Book2_Electric Rev Req Model (2009 GRC) Rebuttal REmoval of New  WH Solar AdjustMI 3 4" xfId="29479" xr:uid="{00000000-0005-0000-0000-0000A5390000}"/>
    <cellStyle name="_Power Cost Value Copy 11.30.05 gas 1.09.06 AURORA at 1.10.06_Book2_Electric Rev Req Model (2009 GRC) Rebuttal REmoval of New  WH Solar AdjustMI 4" xfId="5472" xr:uid="{00000000-0005-0000-0000-0000A6390000}"/>
    <cellStyle name="_Power Cost Value Copy 11.30.05 gas 1.09.06 AURORA at 1.10.06_Book2_Electric Rev Req Model (2009 GRC) Rebuttal REmoval of New  WH Solar AdjustMI 4 2" xfId="29480" xr:uid="{00000000-0005-0000-0000-0000A7390000}"/>
    <cellStyle name="_Power Cost Value Copy 11.30.05 gas 1.09.06 AURORA at 1.10.06_Book2_Electric Rev Req Model (2009 GRC) Rebuttal REmoval of New  WH Solar AdjustMI 5" xfId="29481" xr:uid="{00000000-0005-0000-0000-0000A8390000}"/>
    <cellStyle name="_Power Cost Value Copy 11.30.05 gas 1.09.06 AURORA at 1.10.06_Book2_Electric Rev Req Model (2009 GRC) Rebuttal REmoval of New  WH Solar AdjustMI_DEM-WP(C) ENERG10C--ctn Mid-C_042010 2010GRC" xfId="29482" xr:uid="{00000000-0005-0000-0000-0000A9390000}"/>
    <cellStyle name="_Power Cost Value Copy 11.30.05 gas 1.09.06 AURORA at 1.10.06_Book2_Electric Rev Req Model (2009 GRC) Rebuttal REmoval of New  WH Solar AdjustMI_DEM-WP(C) ENERG10C--ctn Mid-C_042010 2010GRC 2" xfId="29483" xr:uid="{00000000-0005-0000-0000-0000AA390000}"/>
    <cellStyle name="_Power Cost Value Copy 11.30.05 gas 1.09.06 AURORA at 1.10.06_Book2_Electric Rev Req Model (2009 GRC) Revised 01-18-2010" xfId="5473" xr:uid="{00000000-0005-0000-0000-0000AB390000}"/>
    <cellStyle name="_Power Cost Value Copy 11.30.05 gas 1.09.06 AURORA at 1.10.06_Book2_Electric Rev Req Model (2009 GRC) Revised 01-18-2010 2" xfId="5474" xr:uid="{00000000-0005-0000-0000-0000AC390000}"/>
    <cellStyle name="_Power Cost Value Copy 11.30.05 gas 1.09.06 AURORA at 1.10.06_Book2_Electric Rev Req Model (2009 GRC) Revised 01-18-2010 2 2" xfId="5475" xr:uid="{00000000-0005-0000-0000-0000AD390000}"/>
    <cellStyle name="_Power Cost Value Copy 11.30.05 gas 1.09.06 AURORA at 1.10.06_Book2_Electric Rev Req Model (2009 GRC) Revised 01-18-2010 2 2 2" xfId="29484" xr:uid="{00000000-0005-0000-0000-0000AE390000}"/>
    <cellStyle name="_Power Cost Value Copy 11.30.05 gas 1.09.06 AURORA at 1.10.06_Book2_Electric Rev Req Model (2009 GRC) Revised 01-18-2010 2 2 2 2" xfId="29485" xr:uid="{00000000-0005-0000-0000-0000AF390000}"/>
    <cellStyle name="_Power Cost Value Copy 11.30.05 gas 1.09.06 AURORA at 1.10.06_Book2_Electric Rev Req Model (2009 GRC) Revised 01-18-2010 2 2 3" xfId="29486" xr:uid="{00000000-0005-0000-0000-0000B0390000}"/>
    <cellStyle name="_Power Cost Value Copy 11.30.05 gas 1.09.06 AURORA at 1.10.06_Book2_Electric Rev Req Model (2009 GRC) Revised 01-18-2010 2 3" xfId="5476" xr:uid="{00000000-0005-0000-0000-0000B1390000}"/>
    <cellStyle name="_Power Cost Value Copy 11.30.05 gas 1.09.06 AURORA at 1.10.06_Book2_Electric Rev Req Model (2009 GRC) Revised 01-18-2010 2 3 2" xfId="29487" xr:uid="{00000000-0005-0000-0000-0000B2390000}"/>
    <cellStyle name="_Power Cost Value Copy 11.30.05 gas 1.09.06 AURORA at 1.10.06_Book2_Electric Rev Req Model (2009 GRC) Revised 01-18-2010 2 4" xfId="29488" xr:uid="{00000000-0005-0000-0000-0000B3390000}"/>
    <cellStyle name="_Power Cost Value Copy 11.30.05 gas 1.09.06 AURORA at 1.10.06_Book2_Electric Rev Req Model (2009 GRC) Revised 01-18-2010 3" xfId="5477" xr:uid="{00000000-0005-0000-0000-0000B4390000}"/>
    <cellStyle name="_Power Cost Value Copy 11.30.05 gas 1.09.06 AURORA at 1.10.06_Book2_Electric Rev Req Model (2009 GRC) Revised 01-18-2010 3 2" xfId="29489" xr:uid="{00000000-0005-0000-0000-0000B5390000}"/>
    <cellStyle name="_Power Cost Value Copy 11.30.05 gas 1.09.06 AURORA at 1.10.06_Book2_Electric Rev Req Model (2009 GRC) Revised 01-18-2010 3 2 2" xfId="29490" xr:uid="{00000000-0005-0000-0000-0000B6390000}"/>
    <cellStyle name="_Power Cost Value Copy 11.30.05 gas 1.09.06 AURORA at 1.10.06_Book2_Electric Rev Req Model (2009 GRC) Revised 01-18-2010 3 3" xfId="29491" xr:uid="{00000000-0005-0000-0000-0000B7390000}"/>
    <cellStyle name="_Power Cost Value Copy 11.30.05 gas 1.09.06 AURORA at 1.10.06_Book2_Electric Rev Req Model (2009 GRC) Revised 01-18-2010 3 4" xfId="29492" xr:uid="{00000000-0005-0000-0000-0000B8390000}"/>
    <cellStyle name="_Power Cost Value Copy 11.30.05 gas 1.09.06 AURORA at 1.10.06_Book2_Electric Rev Req Model (2009 GRC) Revised 01-18-2010 4" xfId="5478" xr:uid="{00000000-0005-0000-0000-0000B9390000}"/>
    <cellStyle name="_Power Cost Value Copy 11.30.05 gas 1.09.06 AURORA at 1.10.06_Book2_Electric Rev Req Model (2009 GRC) Revised 01-18-2010 4 2" xfId="29493" xr:uid="{00000000-0005-0000-0000-0000BA390000}"/>
    <cellStyle name="_Power Cost Value Copy 11.30.05 gas 1.09.06 AURORA at 1.10.06_Book2_Electric Rev Req Model (2009 GRC) Revised 01-18-2010 5" xfId="29494" xr:uid="{00000000-0005-0000-0000-0000BB390000}"/>
    <cellStyle name="_Power Cost Value Copy 11.30.05 gas 1.09.06 AURORA at 1.10.06_Book2_Electric Rev Req Model (2009 GRC) Revised 01-18-2010_DEM-WP(C) ENERG10C--ctn Mid-C_042010 2010GRC" xfId="29495" xr:uid="{00000000-0005-0000-0000-0000BC390000}"/>
    <cellStyle name="_Power Cost Value Copy 11.30.05 gas 1.09.06 AURORA at 1.10.06_Book2_Electric Rev Req Model (2009 GRC) Revised 01-18-2010_DEM-WP(C) ENERG10C--ctn Mid-C_042010 2010GRC 2" xfId="29496" xr:uid="{00000000-0005-0000-0000-0000BD390000}"/>
    <cellStyle name="_Power Cost Value Copy 11.30.05 gas 1.09.06 AURORA at 1.10.06_Book2_Final Order Electric EXHIBIT A-1" xfId="5479" xr:uid="{00000000-0005-0000-0000-0000BE390000}"/>
    <cellStyle name="_Power Cost Value Copy 11.30.05 gas 1.09.06 AURORA at 1.10.06_Book2_Final Order Electric EXHIBIT A-1 2" xfId="5480" xr:uid="{00000000-0005-0000-0000-0000BF390000}"/>
    <cellStyle name="_Power Cost Value Copy 11.30.05 gas 1.09.06 AURORA at 1.10.06_Book2_Final Order Electric EXHIBIT A-1 2 2" xfId="5481" xr:uid="{00000000-0005-0000-0000-0000C0390000}"/>
    <cellStyle name="_Power Cost Value Copy 11.30.05 gas 1.09.06 AURORA at 1.10.06_Book2_Final Order Electric EXHIBIT A-1 2 2 2" xfId="29497" xr:uid="{00000000-0005-0000-0000-0000C1390000}"/>
    <cellStyle name="_Power Cost Value Copy 11.30.05 gas 1.09.06 AURORA at 1.10.06_Book2_Final Order Electric EXHIBIT A-1 2 3" xfId="5482" xr:uid="{00000000-0005-0000-0000-0000C2390000}"/>
    <cellStyle name="_Power Cost Value Copy 11.30.05 gas 1.09.06 AURORA at 1.10.06_Book2_Final Order Electric EXHIBIT A-1 2 4" xfId="29498" xr:uid="{00000000-0005-0000-0000-0000C3390000}"/>
    <cellStyle name="_Power Cost Value Copy 11.30.05 gas 1.09.06 AURORA at 1.10.06_Book2_Final Order Electric EXHIBIT A-1 3" xfId="5483" xr:uid="{00000000-0005-0000-0000-0000C4390000}"/>
    <cellStyle name="_Power Cost Value Copy 11.30.05 gas 1.09.06 AURORA at 1.10.06_Book2_Final Order Electric EXHIBIT A-1 3 2" xfId="29499" xr:uid="{00000000-0005-0000-0000-0000C5390000}"/>
    <cellStyle name="_Power Cost Value Copy 11.30.05 gas 1.09.06 AURORA at 1.10.06_Book2_Final Order Electric EXHIBIT A-1 4" xfId="5484" xr:uid="{00000000-0005-0000-0000-0000C6390000}"/>
    <cellStyle name="_Power Cost Value Copy 11.30.05 gas 1.09.06 AURORA at 1.10.06_Book2_Final Order Electric EXHIBIT A-1 5" xfId="29500" xr:uid="{00000000-0005-0000-0000-0000C7390000}"/>
    <cellStyle name="_Power Cost Value Copy 11.30.05 gas 1.09.06 AURORA at 1.10.06_Book2_Final Order Electric EXHIBIT A-1 6" xfId="29501" xr:uid="{00000000-0005-0000-0000-0000C8390000}"/>
    <cellStyle name="_Power Cost Value Copy 11.30.05 gas 1.09.06 AURORA at 1.10.06_Book4" xfId="5485" xr:uid="{00000000-0005-0000-0000-0000C9390000}"/>
    <cellStyle name="_Power Cost Value Copy 11.30.05 gas 1.09.06 AURORA at 1.10.06_Book4 2" xfId="5486" xr:uid="{00000000-0005-0000-0000-0000CA390000}"/>
    <cellStyle name="_Power Cost Value Copy 11.30.05 gas 1.09.06 AURORA at 1.10.06_Book4 2 2" xfId="5487" xr:uid="{00000000-0005-0000-0000-0000CB390000}"/>
    <cellStyle name="_Power Cost Value Copy 11.30.05 gas 1.09.06 AURORA at 1.10.06_Book4 2 2 2" xfId="29502" xr:uid="{00000000-0005-0000-0000-0000CC390000}"/>
    <cellStyle name="_Power Cost Value Copy 11.30.05 gas 1.09.06 AURORA at 1.10.06_Book4 2 2 2 2" xfId="29503" xr:uid="{00000000-0005-0000-0000-0000CD390000}"/>
    <cellStyle name="_Power Cost Value Copy 11.30.05 gas 1.09.06 AURORA at 1.10.06_Book4 2 2 3" xfId="29504" xr:uid="{00000000-0005-0000-0000-0000CE390000}"/>
    <cellStyle name="_Power Cost Value Copy 11.30.05 gas 1.09.06 AURORA at 1.10.06_Book4 2 3" xfId="5488" xr:uid="{00000000-0005-0000-0000-0000CF390000}"/>
    <cellStyle name="_Power Cost Value Copy 11.30.05 gas 1.09.06 AURORA at 1.10.06_Book4 2 3 2" xfId="29505" xr:uid="{00000000-0005-0000-0000-0000D0390000}"/>
    <cellStyle name="_Power Cost Value Copy 11.30.05 gas 1.09.06 AURORA at 1.10.06_Book4 2 4" xfId="29506" xr:uid="{00000000-0005-0000-0000-0000D1390000}"/>
    <cellStyle name="_Power Cost Value Copy 11.30.05 gas 1.09.06 AURORA at 1.10.06_Book4 3" xfId="5489" xr:uid="{00000000-0005-0000-0000-0000D2390000}"/>
    <cellStyle name="_Power Cost Value Copy 11.30.05 gas 1.09.06 AURORA at 1.10.06_Book4 3 2" xfId="29507" xr:uid="{00000000-0005-0000-0000-0000D3390000}"/>
    <cellStyle name="_Power Cost Value Copy 11.30.05 gas 1.09.06 AURORA at 1.10.06_Book4 3 2 2" xfId="29508" xr:uid="{00000000-0005-0000-0000-0000D4390000}"/>
    <cellStyle name="_Power Cost Value Copy 11.30.05 gas 1.09.06 AURORA at 1.10.06_Book4 3 3" xfId="29509" xr:uid="{00000000-0005-0000-0000-0000D5390000}"/>
    <cellStyle name="_Power Cost Value Copy 11.30.05 gas 1.09.06 AURORA at 1.10.06_Book4 3 4" xfId="29510" xr:uid="{00000000-0005-0000-0000-0000D6390000}"/>
    <cellStyle name="_Power Cost Value Copy 11.30.05 gas 1.09.06 AURORA at 1.10.06_Book4 4" xfId="5490" xr:uid="{00000000-0005-0000-0000-0000D7390000}"/>
    <cellStyle name="_Power Cost Value Copy 11.30.05 gas 1.09.06 AURORA at 1.10.06_Book4 4 2" xfId="29511" xr:uid="{00000000-0005-0000-0000-0000D8390000}"/>
    <cellStyle name="_Power Cost Value Copy 11.30.05 gas 1.09.06 AURORA at 1.10.06_Book4 5" xfId="29512" xr:uid="{00000000-0005-0000-0000-0000D9390000}"/>
    <cellStyle name="_Power Cost Value Copy 11.30.05 gas 1.09.06 AURORA at 1.10.06_Book4_DEM-WP(C) ENERG10C--ctn Mid-C_042010 2010GRC" xfId="29513" xr:uid="{00000000-0005-0000-0000-0000DA390000}"/>
    <cellStyle name="_Power Cost Value Copy 11.30.05 gas 1.09.06 AURORA at 1.10.06_Book4_DEM-WP(C) ENERG10C--ctn Mid-C_042010 2010GRC 2" xfId="29514" xr:uid="{00000000-0005-0000-0000-0000DB390000}"/>
    <cellStyle name="_Power Cost Value Copy 11.30.05 gas 1.09.06 AURORA at 1.10.06_Book9" xfId="5491" xr:uid="{00000000-0005-0000-0000-0000DC390000}"/>
    <cellStyle name="_Power Cost Value Copy 11.30.05 gas 1.09.06 AURORA at 1.10.06_Book9 2" xfId="5492" xr:uid="{00000000-0005-0000-0000-0000DD390000}"/>
    <cellStyle name="_Power Cost Value Copy 11.30.05 gas 1.09.06 AURORA at 1.10.06_Book9 2 2" xfId="5493" xr:uid="{00000000-0005-0000-0000-0000DE390000}"/>
    <cellStyle name="_Power Cost Value Copy 11.30.05 gas 1.09.06 AURORA at 1.10.06_Book9 2 2 2" xfId="29515" xr:uid="{00000000-0005-0000-0000-0000DF390000}"/>
    <cellStyle name="_Power Cost Value Copy 11.30.05 gas 1.09.06 AURORA at 1.10.06_Book9 2 2 2 2" xfId="29516" xr:uid="{00000000-0005-0000-0000-0000E0390000}"/>
    <cellStyle name="_Power Cost Value Copy 11.30.05 gas 1.09.06 AURORA at 1.10.06_Book9 2 2 3" xfId="29517" xr:uid="{00000000-0005-0000-0000-0000E1390000}"/>
    <cellStyle name="_Power Cost Value Copy 11.30.05 gas 1.09.06 AURORA at 1.10.06_Book9 2 3" xfId="5494" xr:uid="{00000000-0005-0000-0000-0000E2390000}"/>
    <cellStyle name="_Power Cost Value Copy 11.30.05 gas 1.09.06 AURORA at 1.10.06_Book9 2 3 2" xfId="29518" xr:uid="{00000000-0005-0000-0000-0000E3390000}"/>
    <cellStyle name="_Power Cost Value Copy 11.30.05 gas 1.09.06 AURORA at 1.10.06_Book9 2 4" xfId="29519" xr:uid="{00000000-0005-0000-0000-0000E4390000}"/>
    <cellStyle name="_Power Cost Value Copy 11.30.05 gas 1.09.06 AURORA at 1.10.06_Book9 3" xfId="5495" xr:uid="{00000000-0005-0000-0000-0000E5390000}"/>
    <cellStyle name="_Power Cost Value Copy 11.30.05 gas 1.09.06 AURORA at 1.10.06_Book9 3 2" xfId="29520" xr:uid="{00000000-0005-0000-0000-0000E6390000}"/>
    <cellStyle name="_Power Cost Value Copy 11.30.05 gas 1.09.06 AURORA at 1.10.06_Book9 3 2 2" xfId="29521" xr:uid="{00000000-0005-0000-0000-0000E7390000}"/>
    <cellStyle name="_Power Cost Value Copy 11.30.05 gas 1.09.06 AURORA at 1.10.06_Book9 3 3" xfId="29522" xr:uid="{00000000-0005-0000-0000-0000E8390000}"/>
    <cellStyle name="_Power Cost Value Copy 11.30.05 gas 1.09.06 AURORA at 1.10.06_Book9 3 4" xfId="29523" xr:uid="{00000000-0005-0000-0000-0000E9390000}"/>
    <cellStyle name="_Power Cost Value Copy 11.30.05 gas 1.09.06 AURORA at 1.10.06_Book9 4" xfId="5496" xr:uid="{00000000-0005-0000-0000-0000EA390000}"/>
    <cellStyle name="_Power Cost Value Copy 11.30.05 gas 1.09.06 AURORA at 1.10.06_Book9 4 2" xfId="29524" xr:uid="{00000000-0005-0000-0000-0000EB390000}"/>
    <cellStyle name="_Power Cost Value Copy 11.30.05 gas 1.09.06 AURORA at 1.10.06_Book9 5" xfId="29525" xr:uid="{00000000-0005-0000-0000-0000EC390000}"/>
    <cellStyle name="_Power Cost Value Copy 11.30.05 gas 1.09.06 AURORA at 1.10.06_Book9_DEM-WP(C) ENERG10C--ctn Mid-C_042010 2010GRC" xfId="29526" xr:uid="{00000000-0005-0000-0000-0000ED390000}"/>
    <cellStyle name="_Power Cost Value Copy 11.30.05 gas 1.09.06 AURORA at 1.10.06_Book9_DEM-WP(C) ENERG10C--ctn Mid-C_042010 2010GRC 2" xfId="29527" xr:uid="{00000000-0005-0000-0000-0000EE390000}"/>
    <cellStyle name="_Power Cost Value Copy 11.30.05 gas 1.09.06 AURORA at 1.10.06_Check the Interest Calculation" xfId="5497" xr:uid="{00000000-0005-0000-0000-0000EF390000}"/>
    <cellStyle name="_Power Cost Value Copy 11.30.05 gas 1.09.06 AURORA at 1.10.06_Check the Interest Calculation 2" xfId="29528" xr:uid="{00000000-0005-0000-0000-0000F0390000}"/>
    <cellStyle name="_Power Cost Value Copy 11.30.05 gas 1.09.06 AURORA at 1.10.06_Check the Interest Calculation_Scenario 1 REC vs PTC Offset" xfId="5498" xr:uid="{00000000-0005-0000-0000-0000F1390000}"/>
    <cellStyle name="_Power Cost Value Copy 11.30.05 gas 1.09.06 AURORA at 1.10.06_Check the Interest Calculation_Scenario 1 REC vs PTC Offset 2" xfId="29529" xr:uid="{00000000-0005-0000-0000-0000F2390000}"/>
    <cellStyle name="_Power Cost Value Copy 11.30.05 gas 1.09.06 AURORA at 1.10.06_Check the Interest Calculation_Scenario 3" xfId="5499" xr:uid="{00000000-0005-0000-0000-0000F3390000}"/>
    <cellStyle name="_Power Cost Value Copy 11.30.05 gas 1.09.06 AURORA at 1.10.06_Check the Interest Calculation_Scenario 3 2" xfId="29530" xr:uid="{00000000-0005-0000-0000-0000F4390000}"/>
    <cellStyle name="_Power Cost Value Copy 11.30.05 gas 1.09.06 AURORA at 1.10.06_Chelan PUD Power Costs (8-10)" xfId="5500" xr:uid="{00000000-0005-0000-0000-0000F5390000}"/>
    <cellStyle name="_Power Cost Value Copy 11.30.05 gas 1.09.06 AURORA at 1.10.06_Chelan PUD Power Costs (8-10) 2" xfId="29531" xr:uid="{00000000-0005-0000-0000-0000F6390000}"/>
    <cellStyle name="_Power Cost Value Copy 11.30.05 gas 1.09.06 AURORA at 1.10.06_DEM-WP(C) Chelan Power Costs" xfId="29532" xr:uid="{00000000-0005-0000-0000-0000F7390000}"/>
    <cellStyle name="_Power Cost Value Copy 11.30.05 gas 1.09.06 AURORA at 1.10.06_DEM-WP(C) Chelan Power Costs 2" xfId="29533" xr:uid="{00000000-0005-0000-0000-0000F8390000}"/>
    <cellStyle name="_Power Cost Value Copy 11.30.05 gas 1.09.06 AURORA at 1.10.06_DEM-WP(C) Chelan Power Costs 2 2" xfId="29534" xr:uid="{00000000-0005-0000-0000-0000F9390000}"/>
    <cellStyle name="_Power Cost Value Copy 11.30.05 gas 1.09.06 AURORA at 1.10.06_DEM-WP(C) Chelan Power Costs 2 2 2" xfId="29535" xr:uid="{00000000-0005-0000-0000-0000FA390000}"/>
    <cellStyle name="_Power Cost Value Copy 11.30.05 gas 1.09.06 AURORA at 1.10.06_DEM-WP(C) Chelan Power Costs 2 3" xfId="29536" xr:uid="{00000000-0005-0000-0000-0000FB390000}"/>
    <cellStyle name="_Power Cost Value Copy 11.30.05 gas 1.09.06 AURORA at 1.10.06_DEM-WP(C) Chelan Power Costs 2 4" xfId="29537" xr:uid="{00000000-0005-0000-0000-0000FC390000}"/>
    <cellStyle name="_Power Cost Value Copy 11.30.05 gas 1.09.06 AURORA at 1.10.06_DEM-WP(C) Chelan Power Costs 3" xfId="29538" xr:uid="{00000000-0005-0000-0000-0000FD390000}"/>
    <cellStyle name="_Power Cost Value Copy 11.30.05 gas 1.09.06 AURORA at 1.10.06_DEM-WP(C) Chelan Power Costs 3 2" xfId="29539" xr:uid="{00000000-0005-0000-0000-0000FE390000}"/>
    <cellStyle name="_Power Cost Value Copy 11.30.05 gas 1.09.06 AURORA at 1.10.06_DEM-WP(C) Chelan Power Costs 4" xfId="29540" xr:uid="{00000000-0005-0000-0000-0000FF390000}"/>
    <cellStyle name="_Power Cost Value Copy 11.30.05 gas 1.09.06 AURORA at 1.10.06_DEM-WP(C) ENERG10C--ctn Mid-C_042010 2010GRC" xfId="29541" xr:uid="{00000000-0005-0000-0000-0000003A0000}"/>
    <cellStyle name="_Power Cost Value Copy 11.30.05 gas 1.09.06 AURORA at 1.10.06_DEM-WP(C) ENERG10C--ctn Mid-C_042010 2010GRC 2" xfId="29542" xr:uid="{00000000-0005-0000-0000-0000013A0000}"/>
    <cellStyle name="_Power Cost Value Copy 11.30.05 gas 1.09.06 AURORA at 1.10.06_DEM-WP(C) Gas Transport 2010GRC" xfId="29543" xr:uid="{00000000-0005-0000-0000-0000023A0000}"/>
    <cellStyle name="_Power Cost Value Copy 11.30.05 gas 1.09.06 AURORA at 1.10.06_DEM-WP(C) Gas Transport 2010GRC 2" xfId="29544" xr:uid="{00000000-0005-0000-0000-0000033A0000}"/>
    <cellStyle name="_Power Cost Value Copy 11.30.05 gas 1.09.06 AURORA at 1.10.06_DEM-WP(C) Gas Transport 2010GRC 2 2" xfId="29545" xr:uid="{00000000-0005-0000-0000-0000043A0000}"/>
    <cellStyle name="_Power Cost Value Copy 11.30.05 gas 1.09.06 AURORA at 1.10.06_DEM-WP(C) Gas Transport 2010GRC 2 2 2" xfId="29546" xr:uid="{00000000-0005-0000-0000-0000053A0000}"/>
    <cellStyle name="_Power Cost Value Copy 11.30.05 gas 1.09.06 AURORA at 1.10.06_DEM-WP(C) Gas Transport 2010GRC 2 3" xfId="29547" xr:uid="{00000000-0005-0000-0000-0000063A0000}"/>
    <cellStyle name="_Power Cost Value Copy 11.30.05 gas 1.09.06 AURORA at 1.10.06_DEM-WP(C) Gas Transport 2010GRC 2 4" xfId="29548" xr:uid="{00000000-0005-0000-0000-0000073A0000}"/>
    <cellStyle name="_Power Cost Value Copy 11.30.05 gas 1.09.06 AURORA at 1.10.06_DEM-WP(C) Gas Transport 2010GRC 3" xfId="29549" xr:uid="{00000000-0005-0000-0000-0000083A0000}"/>
    <cellStyle name="_Power Cost Value Copy 11.30.05 gas 1.09.06 AURORA at 1.10.06_DEM-WP(C) Gas Transport 2010GRC 3 2" xfId="29550" xr:uid="{00000000-0005-0000-0000-0000093A0000}"/>
    <cellStyle name="_Power Cost Value Copy 11.30.05 gas 1.09.06 AURORA at 1.10.06_DEM-WP(C) Gas Transport 2010GRC 4" xfId="29551" xr:uid="{00000000-0005-0000-0000-00000A3A0000}"/>
    <cellStyle name="_Power Cost Value Copy 11.30.05 gas 1.09.06 AURORA at 1.10.06_Direct Assignment Distribution Plant 2008" xfId="5501" xr:uid="{00000000-0005-0000-0000-00000B3A0000}"/>
    <cellStyle name="_Power Cost Value Copy 11.30.05 gas 1.09.06 AURORA at 1.10.06_Direct Assignment Distribution Plant 2008 2" xfId="5502" xr:uid="{00000000-0005-0000-0000-00000C3A0000}"/>
    <cellStyle name="_Power Cost Value Copy 11.30.05 gas 1.09.06 AURORA at 1.10.06_Direct Assignment Distribution Plant 2008 2 2" xfId="5503" xr:uid="{00000000-0005-0000-0000-00000D3A0000}"/>
    <cellStyle name="_Power Cost Value Copy 11.30.05 gas 1.09.06 AURORA at 1.10.06_Direct Assignment Distribution Plant 2008 2 2 2" xfId="5504" xr:uid="{00000000-0005-0000-0000-00000E3A0000}"/>
    <cellStyle name="_Power Cost Value Copy 11.30.05 gas 1.09.06 AURORA at 1.10.06_Direct Assignment Distribution Plant 2008 2 2 2 2" xfId="29552" xr:uid="{00000000-0005-0000-0000-00000F3A0000}"/>
    <cellStyle name="_Power Cost Value Copy 11.30.05 gas 1.09.06 AURORA at 1.10.06_Direct Assignment Distribution Plant 2008 2 2 3" xfId="5505" xr:uid="{00000000-0005-0000-0000-0000103A0000}"/>
    <cellStyle name="_Power Cost Value Copy 11.30.05 gas 1.09.06 AURORA at 1.10.06_Direct Assignment Distribution Plant 2008 2 3" xfId="5506" xr:uid="{00000000-0005-0000-0000-0000113A0000}"/>
    <cellStyle name="_Power Cost Value Copy 11.30.05 gas 1.09.06 AURORA at 1.10.06_Direct Assignment Distribution Plant 2008 2 3 2" xfId="5507" xr:uid="{00000000-0005-0000-0000-0000123A0000}"/>
    <cellStyle name="_Power Cost Value Copy 11.30.05 gas 1.09.06 AURORA at 1.10.06_Direct Assignment Distribution Plant 2008 2 3 2 2" xfId="29553" xr:uid="{00000000-0005-0000-0000-0000133A0000}"/>
    <cellStyle name="_Power Cost Value Copy 11.30.05 gas 1.09.06 AURORA at 1.10.06_Direct Assignment Distribution Plant 2008 2 3 3" xfId="5508" xr:uid="{00000000-0005-0000-0000-0000143A0000}"/>
    <cellStyle name="_Power Cost Value Copy 11.30.05 gas 1.09.06 AURORA at 1.10.06_Direct Assignment Distribution Plant 2008 2 4" xfId="5509" xr:uid="{00000000-0005-0000-0000-0000153A0000}"/>
    <cellStyle name="_Power Cost Value Copy 11.30.05 gas 1.09.06 AURORA at 1.10.06_Direct Assignment Distribution Plant 2008 2 4 2" xfId="5510" xr:uid="{00000000-0005-0000-0000-0000163A0000}"/>
    <cellStyle name="_Power Cost Value Copy 11.30.05 gas 1.09.06 AURORA at 1.10.06_Direct Assignment Distribution Plant 2008 2 4 2 2" xfId="29554" xr:uid="{00000000-0005-0000-0000-0000173A0000}"/>
    <cellStyle name="_Power Cost Value Copy 11.30.05 gas 1.09.06 AURORA at 1.10.06_Direct Assignment Distribution Plant 2008 2 4 3" xfId="5511" xr:uid="{00000000-0005-0000-0000-0000183A0000}"/>
    <cellStyle name="_Power Cost Value Copy 11.30.05 gas 1.09.06 AURORA at 1.10.06_Direct Assignment Distribution Plant 2008 2 5" xfId="29555" xr:uid="{00000000-0005-0000-0000-0000193A0000}"/>
    <cellStyle name="_Power Cost Value Copy 11.30.05 gas 1.09.06 AURORA at 1.10.06_Direct Assignment Distribution Plant 2008 3" xfId="5512" xr:uid="{00000000-0005-0000-0000-00001A3A0000}"/>
    <cellStyle name="_Power Cost Value Copy 11.30.05 gas 1.09.06 AURORA at 1.10.06_Direct Assignment Distribution Plant 2008 3 2" xfId="5513" xr:uid="{00000000-0005-0000-0000-00001B3A0000}"/>
    <cellStyle name="_Power Cost Value Copy 11.30.05 gas 1.09.06 AURORA at 1.10.06_Direct Assignment Distribution Plant 2008 3 2 2" xfId="29556" xr:uid="{00000000-0005-0000-0000-00001C3A0000}"/>
    <cellStyle name="_Power Cost Value Copy 11.30.05 gas 1.09.06 AURORA at 1.10.06_Direct Assignment Distribution Plant 2008 3 3" xfId="5514" xr:uid="{00000000-0005-0000-0000-00001D3A0000}"/>
    <cellStyle name="_Power Cost Value Copy 11.30.05 gas 1.09.06 AURORA at 1.10.06_Direct Assignment Distribution Plant 2008 4" xfId="5515" xr:uid="{00000000-0005-0000-0000-00001E3A0000}"/>
    <cellStyle name="_Power Cost Value Copy 11.30.05 gas 1.09.06 AURORA at 1.10.06_Direct Assignment Distribution Plant 2008 4 2" xfId="5516" xr:uid="{00000000-0005-0000-0000-00001F3A0000}"/>
    <cellStyle name="_Power Cost Value Copy 11.30.05 gas 1.09.06 AURORA at 1.10.06_Direct Assignment Distribution Plant 2008 4 2 2" xfId="29557" xr:uid="{00000000-0005-0000-0000-0000203A0000}"/>
    <cellStyle name="_Power Cost Value Copy 11.30.05 gas 1.09.06 AURORA at 1.10.06_Direct Assignment Distribution Plant 2008 4 3" xfId="5517" xr:uid="{00000000-0005-0000-0000-0000213A0000}"/>
    <cellStyle name="_Power Cost Value Copy 11.30.05 gas 1.09.06 AURORA at 1.10.06_Direct Assignment Distribution Plant 2008 5" xfId="5518" xr:uid="{00000000-0005-0000-0000-0000223A0000}"/>
    <cellStyle name="_Power Cost Value Copy 11.30.05 gas 1.09.06 AURORA at 1.10.06_Direct Assignment Distribution Plant 2008 5 2" xfId="29558" xr:uid="{00000000-0005-0000-0000-0000233A0000}"/>
    <cellStyle name="_Power Cost Value Copy 11.30.05 gas 1.09.06 AURORA at 1.10.06_Direct Assignment Distribution Plant 2008 6" xfId="5519" xr:uid="{00000000-0005-0000-0000-0000243A0000}"/>
    <cellStyle name="_Power Cost Value Copy 11.30.05 gas 1.09.06 AURORA at 1.10.06_DWH-08 (Rate Spread &amp; Design Workpapers)" xfId="5520" xr:uid="{00000000-0005-0000-0000-0000253A0000}"/>
    <cellStyle name="_Power Cost Value Copy 11.30.05 gas 1.09.06 AURORA at 1.10.06_Electric COS Inputs" xfId="5521" xr:uid="{00000000-0005-0000-0000-0000263A0000}"/>
    <cellStyle name="_Power Cost Value Copy 11.30.05 gas 1.09.06 AURORA at 1.10.06_Electric COS Inputs 2" xfId="5522" xr:uid="{00000000-0005-0000-0000-0000273A0000}"/>
    <cellStyle name="_Power Cost Value Copy 11.30.05 gas 1.09.06 AURORA at 1.10.06_Electric COS Inputs 2 2" xfId="5523" xr:uid="{00000000-0005-0000-0000-0000283A0000}"/>
    <cellStyle name="_Power Cost Value Copy 11.30.05 gas 1.09.06 AURORA at 1.10.06_Electric COS Inputs 2 2 2" xfId="5524" xr:uid="{00000000-0005-0000-0000-0000293A0000}"/>
    <cellStyle name="_Power Cost Value Copy 11.30.05 gas 1.09.06 AURORA at 1.10.06_Electric COS Inputs 2 2 2 2" xfId="29559" xr:uid="{00000000-0005-0000-0000-00002A3A0000}"/>
    <cellStyle name="_Power Cost Value Copy 11.30.05 gas 1.09.06 AURORA at 1.10.06_Electric COS Inputs 2 2 3" xfId="5525" xr:uid="{00000000-0005-0000-0000-00002B3A0000}"/>
    <cellStyle name="_Power Cost Value Copy 11.30.05 gas 1.09.06 AURORA at 1.10.06_Electric COS Inputs 2 3" xfId="5526" xr:uid="{00000000-0005-0000-0000-00002C3A0000}"/>
    <cellStyle name="_Power Cost Value Copy 11.30.05 gas 1.09.06 AURORA at 1.10.06_Electric COS Inputs 2 3 2" xfId="5527" xr:uid="{00000000-0005-0000-0000-00002D3A0000}"/>
    <cellStyle name="_Power Cost Value Copy 11.30.05 gas 1.09.06 AURORA at 1.10.06_Electric COS Inputs 2 3 2 2" xfId="29560" xr:uid="{00000000-0005-0000-0000-00002E3A0000}"/>
    <cellStyle name="_Power Cost Value Copy 11.30.05 gas 1.09.06 AURORA at 1.10.06_Electric COS Inputs 2 3 3" xfId="5528" xr:uid="{00000000-0005-0000-0000-00002F3A0000}"/>
    <cellStyle name="_Power Cost Value Copy 11.30.05 gas 1.09.06 AURORA at 1.10.06_Electric COS Inputs 2 4" xfId="5529" xr:uid="{00000000-0005-0000-0000-0000303A0000}"/>
    <cellStyle name="_Power Cost Value Copy 11.30.05 gas 1.09.06 AURORA at 1.10.06_Electric COS Inputs 2 4 2" xfId="5530" xr:uid="{00000000-0005-0000-0000-0000313A0000}"/>
    <cellStyle name="_Power Cost Value Copy 11.30.05 gas 1.09.06 AURORA at 1.10.06_Electric COS Inputs 2 4 2 2" xfId="29561" xr:uid="{00000000-0005-0000-0000-0000323A0000}"/>
    <cellStyle name="_Power Cost Value Copy 11.30.05 gas 1.09.06 AURORA at 1.10.06_Electric COS Inputs 2 4 3" xfId="5531" xr:uid="{00000000-0005-0000-0000-0000333A0000}"/>
    <cellStyle name="_Power Cost Value Copy 11.30.05 gas 1.09.06 AURORA at 1.10.06_Electric COS Inputs 2 5" xfId="29562" xr:uid="{00000000-0005-0000-0000-0000343A0000}"/>
    <cellStyle name="_Power Cost Value Copy 11.30.05 gas 1.09.06 AURORA at 1.10.06_Electric COS Inputs 3" xfId="5532" xr:uid="{00000000-0005-0000-0000-0000353A0000}"/>
    <cellStyle name="_Power Cost Value Copy 11.30.05 gas 1.09.06 AURORA at 1.10.06_Electric COS Inputs 3 2" xfId="5533" xr:uid="{00000000-0005-0000-0000-0000363A0000}"/>
    <cellStyle name="_Power Cost Value Copy 11.30.05 gas 1.09.06 AURORA at 1.10.06_Electric COS Inputs 3 2 2" xfId="29563" xr:uid="{00000000-0005-0000-0000-0000373A0000}"/>
    <cellStyle name="_Power Cost Value Copy 11.30.05 gas 1.09.06 AURORA at 1.10.06_Electric COS Inputs 3 3" xfId="5534" xr:uid="{00000000-0005-0000-0000-0000383A0000}"/>
    <cellStyle name="_Power Cost Value Copy 11.30.05 gas 1.09.06 AURORA at 1.10.06_Electric COS Inputs 4" xfId="5535" xr:uid="{00000000-0005-0000-0000-0000393A0000}"/>
    <cellStyle name="_Power Cost Value Copy 11.30.05 gas 1.09.06 AURORA at 1.10.06_Electric COS Inputs 4 2" xfId="5536" xr:uid="{00000000-0005-0000-0000-00003A3A0000}"/>
    <cellStyle name="_Power Cost Value Copy 11.30.05 gas 1.09.06 AURORA at 1.10.06_Electric COS Inputs 4 2 2" xfId="29564" xr:uid="{00000000-0005-0000-0000-00003B3A0000}"/>
    <cellStyle name="_Power Cost Value Copy 11.30.05 gas 1.09.06 AURORA at 1.10.06_Electric COS Inputs 4 3" xfId="5537" xr:uid="{00000000-0005-0000-0000-00003C3A0000}"/>
    <cellStyle name="_Power Cost Value Copy 11.30.05 gas 1.09.06 AURORA at 1.10.06_Electric COS Inputs 5" xfId="5538" xr:uid="{00000000-0005-0000-0000-00003D3A0000}"/>
    <cellStyle name="_Power Cost Value Copy 11.30.05 gas 1.09.06 AURORA at 1.10.06_Electric COS Inputs 5 2" xfId="29565" xr:uid="{00000000-0005-0000-0000-00003E3A0000}"/>
    <cellStyle name="_Power Cost Value Copy 11.30.05 gas 1.09.06 AURORA at 1.10.06_Electric COS Inputs 6" xfId="5539" xr:uid="{00000000-0005-0000-0000-00003F3A0000}"/>
    <cellStyle name="_Power Cost Value Copy 11.30.05 gas 1.09.06 AURORA at 1.10.06_Electric Rate Spread and Rate Design 3.23.09" xfId="5540" xr:uid="{00000000-0005-0000-0000-0000403A0000}"/>
    <cellStyle name="_Power Cost Value Copy 11.30.05 gas 1.09.06 AURORA at 1.10.06_Electric Rate Spread and Rate Design 3.23.09 2" xfId="5541" xr:uid="{00000000-0005-0000-0000-0000413A0000}"/>
    <cellStyle name="_Power Cost Value Copy 11.30.05 gas 1.09.06 AURORA at 1.10.06_Electric Rate Spread and Rate Design 3.23.09 2 2" xfId="5542" xr:uid="{00000000-0005-0000-0000-0000423A0000}"/>
    <cellStyle name="_Power Cost Value Copy 11.30.05 gas 1.09.06 AURORA at 1.10.06_Electric Rate Spread and Rate Design 3.23.09 2 2 2" xfId="5543" xr:uid="{00000000-0005-0000-0000-0000433A0000}"/>
    <cellStyle name="_Power Cost Value Copy 11.30.05 gas 1.09.06 AURORA at 1.10.06_Electric Rate Spread and Rate Design 3.23.09 2 2 2 2" xfId="29566" xr:uid="{00000000-0005-0000-0000-0000443A0000}"/>
    <cellStyle name="_Power Cost Value Copy 11.30.05 gas 1.09.06 AURORA at 1.10.06_Electric Rate Spread and Rate Design 3.23.09 2 2 3" xfId="5544" xr:uid="{00000000-0005-0000-0000-0000453A0000}"/>
    <cellStyle name="_Power Cost Value Copy 11.30.05 gas 1.09.06 AURORA at 1.10.06_Electric Rate Spread and Rate Design 3.23.09 2 3" xfId="5545" xr:uid="{00000000-0005-0000-0000-0000463A0000}"/>
    <cellStyle name="_Power Cost Value Copy 11.30.05 gas 1.09.06 AURORA at 1.10.06_Electric Rate Spread and Rate Design 3.23.09 2 3 2" xfId="5546" xr:uid="{00000000-0005-0000-0000-0000473A0000}"/>
    <cellStyle name="_Power Cost Value Copy 11.30.05 gas 1.09.06 AURORA at 1.10.06_Electric Rate Spread and Rate Design 3.23.09 2 3 2 2" xfId="29567" xr:uid="{00000000-0005-0000-0000-0000483A0000}"/>
    <cellStyle name="_Power Cost Value Copy 11.30.05 gas 1.09.06 AURORA at 1.10.06_Electric Rate Spread and Rate Design 3.23.09 2 3 3" xfId="5547" xr:uid="{00000000-0005-0000-0000-0000493A0000}"/>
    <cellStyle name="_Power Cost Value Copy 11.30.05 gas 1.09.06 AURORA at 1.10.06_Electric Rate Spread and Rate Design 3.23.09 2 4" xfId="5548" xr:uid="{00000000-0005-0000-0000-00004A3A0000}"/>
    <cellStyle name="_Power Cost Value Copy 11.30.05 gas 1.09.06 AURORA at 1.10.06_Electric Rate Spread and Rate Design 3.23.09 2 4 2" xfId="5549" xr:uid="{00000000-0005-0000-0000-00004B3A0000}"/>
    <cellStyle name="_Power Cost Value Copy 11.30.05 gas 1.09.06 AURORA at 1.10.06_Electric Rate Spread and Rate Design 3.23.09 2 4 2 2" xfId="29568" xr:uid="{00000000-0005-0000-0000-00004C3A0000}"/>
    <cellStyle name="_Power Cost Value Copy 11.30.05 gas 1.09.06 AURORA at 1.10.06_Electric Rate Spread and Rate Design 3.23.09 2 4 3" xfId="5550" xr:uid="{00000000-0005-0000-0000-00004D3A0000}"/>
    <cellStyle name="_Power Cost Value Copy 11.30.05 gas 1.09.06 AURORA at 1.10.06_Electric Rate Spread and Rate Design 3.23.09 2 5" xfId="29569" xr:uid="{00000000-0005-0000-0000-00004E3A0000}"/>
    <cellStyle name="_Power Cost Value Copy 11.30.05 gas 1.09.06 AURORA at 1.10.06_Electric Rate Spread and Rate Design 3.23.09 3" xfId="5551" xr:uid="{00000000-0005-0000-0000-00004F3A0000}"/>
    <cellStyle name="_Power Cost Value Copy 11.30.05 gas 1.09.06 AURORA at 1.10.06_Electric Rate Spread and Rate Design 3.23.09 3 2" xfId="5552" xr:uid="{00000000-0005-0000-0000-0000503A0000}"/>
    <cellStyle name="_Power Cost Value Copy 11.30.05 gas 1.09.06 AURORA at 1.10.06_Electric Rate Spread and Rate Design 3.23.09 3 2 2" xfId="29570" xr:uid="{00000000-0005-0000-0000-0000513A0000}"/>
    <cellStyle name="_Power Cost Value Copy 11.30.05 gas 1.09.06 AURORA at 1.10.06_Electric Rate Spread and Rate Design 3.23.09 3 3" xfId="5553" xr:uid="{00000000-0005-0000-0000-0000523A0000}"/>
    <cellStyle name="_Power Cost Value Copy 11.30.05 gas 1.09.06 AURORA at 1.10.06_Electric Rate Spread and Rate Design 3.23.09 4" xfId="5554" xr:uid="{00000000-0005-0000-0000-0000533A0000}"/>
    <cellStyle name="_Power Cost Value Copy 11.30.05 gas 1.09.06 AURORA at 1.10.06_Electric Rate Spread and Rate Design 3.23.09 4 2" xfId="5555" xr:uid="{00000000-0005-0000-0000-0000543A0000}"/>
    <cellStyle name="_Power Cost Value Copy 11.30.05 gas 1.09.06 AURORA at 1.10.06_Electric Rate Spread and Rate Design 3.23.09 4 2 2" xfId="29571" xr:uid="{00000000-0005-0000-0000-0000553A0000}"/>
    <cellStyle name="_Power Cost Value Copy 11.30.05 gas 1.09.06 AURORA at 1.10.06_Electric Rate Spread and Rate Design 3.23.09 4 3" xfId="5556" xr:uid="{00000000-0005-0000-0000-0000563A0000}"/>
    <cellStyle name="_Power Cost Value Copy 11.30.05 gas 1.09.06 AURORA at 1.10.06_Electric Rate Spread and Rate Design 3.23.09 5" xfId="5557" xr:uid="{00000000-0005-0000-0000-0000573A0000}"/>
    <cellStyle name="_Power Cost Value Copy 11.30.05 gas 1.09.06 AURORA at 1.10.06_Electric Rate Spread and Rate Design 3.23.09 5 2" xfId="29572" xr:uid="{00000000-0005-0000-0000-0000583A0000}"/>
    <cellStyle name="_Power Cost Value Copy 11.30.05 gas 1.09.06 AURORA at 1.10.06_Electric Rate Spread and Rate Design 3.23.09 6" xfId="5558" xr:uid="{00000000-0005-0000-0000-0000593A0000}"/>
    <cellStyle name="_Power Cost Value Copy 11.30.05 gas 1.09.06 AURORA at 1.10.06_Exh A-1 resulting from UE-112050 effective Jan 1 2012" xfId="29573" xr:uid="{00000000-0005-0000-0000-00005A3A0000}"/>
    <cellStyle name="_Power Cost Value Copy 11.30.05 gas 1.09.06 AURORA at 1.10.06_Exh A-1 resulting from UE-112050 effective Jan 1 2012 2" xfId="29574" xr:uid="{00000000-0005-0000-0000-00005B3A0000}"/>
    <cellStyle name="_Power Cost Value Copy 11.30.05 gas 1.09.06 AURORA at 1.10.06_Exh G - Klamath Peaker PPA fr C Locke 2-12" xfId="29575" xr:uid="{00000000-0005-0000-0000-00005C3A0000}"/>
    <cellStyle name="_Power Cost Value Copy 11.30.05 gas 1.09.06 AURORA at 1.10.06_Exh G - Klamath Peaker PPA fr C Locke 2-12 2" xfId="29576" xr:uid="{00000000-0005-0000-0000-00005D3A0000}"/>
    <cellStyle name="_Power Cost Value Copy 11.30.05 gas 1.09.06 AURORA at 1.10.06_Exhibit A-1 effective 4-1-11 fr S Free 12-11" xfId="29577" xr:uid="{00000000-0005-0000-0000-00005E3A0000}"/>
    <cellStyle name="_Power Cost Value Copy 11.30.05 gas 1.09.06 AURORA at 1.10.06_Exhibit A-1 effective 4-1-11 fr S Free 12-11 2" xfId="29578" xr:uid="{00000000-0005-0000-0000-00005F3A0000}"/>
    <cellStyle name="_Power Cost Value Copy 11.30.05 gas 1.09.06 AURORA at 1.10.06_Exhibit D fr R Gho 12-31-08" xfId="5559" xr:uid="{00000000-0005-0000-0000-0000603A0000}"/>
    <cellStyle name="_Power Cost Value Copy 11.30.05 gas 1.09.06 AURORA at 1.10.06_Exhibit D fr R Gho 12-31-08 2" xfId="5560" xr:uid="{00000000-0005-0000-0000-0000613A0000}"/>
    <cellStyle name="_Power Cost Value Copy 11.30.05 gas 1.09.06 AURORA at 1.10.06_Exhibit D fr R Gho 12-31-08 2 2" xfId="29579" xr:uid="{00000000-0005-0000-0000-0000623A0000}"/>
    <cellStyle name="_Power Cost Value Copy 11.30.05 gas 1.09.06 AURORA at 1.10.06_Exhibit D fr R Gho 12-31-08 2 2 2" xfId="29580" xr:uid="{00000000-0005-0000-0000-0000633A0000}"/>
    <cellStyle name="_Power Cost Value Copy 11.30.05 gas 1.09.06 AURORA at 1.10.06_Exhibit D fr R Gho 12-31-08 2 2 2 2" xfId="29581" xr:uid="{00000000-0005-0000-0000-0000643A0000}"/>
    <cellStyle name="_Power Cost Value Copy 11.30.05 gas 1.09.06 AURORA at 1.10.06_Exhibit D fr R Gho 12-31-08 2 2 3" xfId="29582" xr:uid="{00000000-0005-0000-0000-0000653A0000}"/>
    <cellStyle name="_Power Cost Value Copy 11.30.05 gas 1.09.06 AURORA at 1.10.06_Exhibit D fr R Gho 12-31-08 2 3" xfId="29583" xr:uid="{00000000-0005-0000-0000-0000663A0000}"/>
    <cellStyle name="_Power Cost Value Copy 11.30.05 gas 1.09.06 AURORA at 1.10.06_Exhibit D fr R Gho 12-31-08 2 3 2" xfId="29584" xr:uid="{00000000-0005-0000-0000-0000673A0000}"/>
    <cellStyle name="_Power Cost Value Copy 11.30.05 gas 1.09.06 AURORA at 1.10.06_Exhibit D fr R Gho 12-31-08 2 4" xfId="29585" xr:uid="{00000000-0005-0000-0000-0000683A0000}"/>
    <cellStyle name="_Power Cost Value Copy 11.30.05 gas 1.09.06 AURORA at 1.10.06_Exhibit D fr R Gho 12-31-08 3" xfId="5561" xr:uid="{00000000-0005-0000-0000-0000693A0000}"/>
    <cellStyle name="_Power Cost Value Copy 11.30.05 gas 1.09.06 AURORA at 1.10.06_Exhibit D fr R Gho 12-31-08 3 2" xfId="29586" xr:uid="{00000000-0005-0000-0000-00006A3A0000}"/>
    <cellStyle name="_Power Cost Value Copy 11.30.05 gas 1.09.06 AURORA at 1.10.06_Exhibit D fr R Gho 12-31-08 3 2 2" xfId="29587" xr:uid="{00000000-0005-0000-0000-00006B3A0000}"/>
    <cellStyle name="_Power Cost Value Copy 11.30.05 gas 1.09.06 AURORA at 1.10.06_Exhibit D fr R Gho 12-31-08 3 3" xfId="29588" xr:uid="{00000000-0005-0000-0000-00006C3A0000}"/>
    <cellStyle name="_Power Cost Value Copy 11.30.05 gas 1.09.06 AURORA at 1.10.06_Exhibit D fr R Gho 12-31-08 3 4" xfId="29589" xr:uid="{00000000-0005-0000-0000-00006D3A0000}"/>
    <cellStyle name="_Power Cost Value Copy 11.30.05 gas 1.09.06 AURORA at 1.10.06_Exhibit D fr R Gho 12-31-08 4" xfId="29590" xr:uid="{00000000-0005-0000-0000-00006E3A0000}"/>
    <cellStyle name="_Power Cost Value Copy 11.30.05 gas 1.09.06 AURORA at 1.10.06_Exhibit D fr R Gho 12-31-08 4 2" xfId="29591" xr:uid="{00000000-0005-0000-0000-00006F3A0000}"/>
    <cellStyle name="_Power Cost Value Copy 11.30.05 gas 1.09.06 AURORA at 1.10.06_Exhibit D fr R Gho 12-31-08 5" xfId="29592" xr:uid="{00000000-0005-0000-0000-0000703A0000}"/>
    <cellStyle name="_Power Cost Value Copy 11.30.05 gas 1.09.06 AURORA at 1.10.06_Exhibit D fr R Gho 12-31-08 v2" xfId="5562" xr:uid="{00000000-0005-0000-0000-0000713A0000}"/>
    <cellStyle name="_Power Cost Value Copy 11.30.05 gas 1.09.06 AURORA at 1.10.06_Exhibit D fr R Gho 12-31-08 v2 2" xfId="5563" xr:uid="{00000000-0005-0000-0000-0000723A0000}"/>
    <cellStyle name="_Power Cost Value Copy 11.30.05 gas 1.09.06 AURORA at 1.10.06_Exhibit D fr R Gho 12-31-08 v2 2 2" xfId="29593" xr:uid="{00000000-0005-0000-0000-0000733A0000}"/>
    <cellStyle name="_Power Cost Value Copy 11.30.05 gas 1.09.06 AURORA at 1.10.06_Exhibit D fr R Gho 12-31-08 v2 2 2 2" xfId="29594" xr:uid="{00000000-0005-0000-0000-0000743A0000}"/>
    <cellStyle name="_Power Cost Value Copy 11.30.05 gas 1.09.06 AURORA at 1.10.06_Exhibit D fr R Gho 12-31-08 v2 2 2 2 2" xfId="29595" xr:uid="{00000000-0005-0000-0000-0000753A0000}"/>
    <cellStyle name="_Power Cost Value Copy 11.30.05 gas 1.09.06 AURORA at 1.10.06_Exhibit D fr R Gho 12-31-08 v2 2 2 3" xfId="29596" xr:uid="{00000000-0005-0000-0000-0000763A0000}"/>
    <cellStyle name="_Power Cost Value Copy 11.30.05 gas 1.09.06 AURORA at 1.10.06_Exhibit D fr R Gho 12-31-08 v2 2 3" xfId="29597" xr:uid="{00000000-0005-0000-0000-0000773A0000}"/>
    <cellStyle name="_Power Cost Value Copy 11.30.05 gas 1.09.06 AURORA at 1.10.06_Exhibit D fr R Gho 12-31-08 v2 2 3 2" xfId="29598" xr:uid="{00000000-0005-0000-0000-0000783A0000}"/>
    <cellStyle name="_Power Cost Value Copy 11.30.05 gas 1.09.06 AURORA at 1.10.06_Exhibit D fr R Gho 12-31-08 v2 2 4" xfId="29599" xr:uid="{00000000-0005-0000-0000-0000793A0000}"/>
    <cellStyle name="_Power Cost Value Copy 11.30.05 gas 1.09.06 AURORA at 1.10.06_Exhibit D fr R Gho 12-31-08 v2 3" xfId="5564" xr:uid="{00000000-0005-0000-0000-00007A3A0000}"/>
    <cellStyle name="_Power Cost Value Copy 11.30.05 gas 1.09.06 AURORA at 1.10.06_Exhibit D fr R Gho 12-31-08 v2 3 2" xfId="29600" xr:uid="{00000000-0005-0000-0000-00007B3A0000}"/>
    <cellStyle name="_Power Cost Value Copy 11.30.05 gas 1.09.06 AURORA at 1.10.06_Exhibit D fr R Gho 12-31-08 v2 3 2 2" xfId="29601" xr:uid="{00000000-0005-0000-0000-00007C3A0000}"/>
    <cellStyle name="_Power Cost Value Copy 11.30.05 gas 1.09.06 AURORA at 1.10.06_Exhibit D fr R Gho 12-31-08 v2 3 3" xfId="29602" xr:uid="{00000000-0005-0000-0000-00007D3A0000}"/>
    <cellStyle name="_Power Cost Value Copy 11.30.05 gas 1.09.06 AURORA at 1.10.06_Exhibit D fr R Gho 12-31-08 v2 3 4" xfId="29603" xr:uid="{00000000-0005-0000-0000-00007E3A0000}"/>
    <cellStyle name="_Power Cost Value Copy 11.30.05 gas 1.09.06 AURORA at 1.10.06_Exhibit D fr R Gho 12-31-08 v2 4" xfId="29604" xr:uid="{00000000-0005-0000-0000-00007F3A0000}"/>
    <cellStyle name="_Power Cost Value Copy 11.30.05 gas 1.09.06 AURORA at 1.10.06_Exhibit D fr R Gho 12-31-08 v2 4 2" xfId="29605" xr:uid="{00000000-0005-0000-0000-0000803A0000}"/>
    <cellStyle name="_Power Cost Value Copy 11.30.05 gas 1.09.06 AURORA at 1.10.06_Exhibit D fr R Gho 12-31-08 v2 5" xfId="29606" xr:uid="{00000000-0005-0000-0000-0000813A0000}"/>
    <cellStyle name="_Power Cost Value Copy 11.30.05 gas 1.09.06 AURORA at 1.10.06_Exhibit D fr R Gho 12-31-08 v2_DEM-WP(C) ENERG10C--ctn Mid-C_042010 2010GRC" xfId="29607" xr:uid="{00000000-0005-0000-0000-0000823A0000}"/>
    <cellStyle name="_Power Cost Value Copy 11.30.05 gas 1.09.06 AURORA at 1.10.06_Exhibit D fr R Gho 12-31-08 v2_DEM-WP(C) ENERG10C--ctn Mid-C_042010 2010GRC 2" xfId="29608" xr:uid="{00000000-0005-0000-0000-0000833A0000}"/>
    <cellStyle name="_Power Cost Value Copy 11.30.05 gas 1.09.06 AURORA at 1.10.06_Exhibit D fr R Gho 12-31-08 v2_NIM Summary" xfId="5565" xr:uid="{00000000-0005-0000-0000-0000843A0000}"/>
    <cellStyle name="_Power Cost Value Copy 11.30.05 gas 1.09.06 AURORA at 1.10.06_Exhibit D fr R Gho 12-31-08 v2_NIM Summary 2" xfId="5566" xr:uid="{00000000-0005-0000-0000-0000853A0000}"/>
    <cellStyle name="_Power Cost Value Copy 11.30.05 gas 1.09.06 AURORA at 1.10.06_Exhibit D fr R Gho 12-31-08 v2_NIM Summary 2 2" xfId="29609" xr:uid="{00000000-0005-0000-0000-0000863A0000}"/>
    <cellStyle name="_Power Cost Value Copy 11.30.05 gas 1.09.06 AURORA at 1.10.06_Exhibit D fr R Gho 12-31-08 v2_NIM Summary 2 2 2" xfId="29610" xr:uid="{00000000-0005-0000-0000-0000873A0000}"/>
    <cellStyle name="_Power Cost Value Copy 11.30.05 gas 1.09.06 AURORA at 1.10.06_Exhibit D fr R Gho 12-31-08 v2_NIM Summary 2 2 2 2" xfId="29611" xr:uid="{00000000-0005-0000-0000-0000883A0000}"/>
    <cellStyle name="_Power Cost Value Copy 11.30.05 gas 1.09.06 AURORA at 1.10.06_Exhibit D fr R Gho 12-31-08 v2_NIM Summary 2 2 3" xfId="29612" xr:uid="{00000000-0005-0000-0000-0000893A0000}"/>
    <cellStyle name="_Power Cost Value Copy 11.30.05 gas 1.09.06 AURORA at 1.10.06_Exhibit D fr R Gho 12-31-08 v2_NIM Summary 2 3" xfId="29613" xr:uid="{00000000-0005-0000-0000-00008A3A0000}"/>
    <cellStyle name="_Power Cost Value Copy 11.30.05 gas 1.09.06 AURORA at 1.10.06_Exhibit D fr R Gho 12-31-08 v2_NIM Summary 2 3 2" xfId="29614" xr:uid="{00000000-0005-0000-0000-00008B3A0000}"/>
    <cellStyle name="_Power Cost Value Copy 11.30.05 gas 1.09.06 AURORA at 1.10.06_Exhibit D fr R Gho 12-31-08 v2_NIM Summary 2 4" xfId="29615" xr:uid="{00000000-0005-0000-0000-00008C3A0000}"/>
    <cellStyle name="_Power Cost Value Copy 11.30.05 gas 1.09.06 AURORA at 1.10.06_Exhibit D fr R Gho 12-31-08 v2_NIM Summary 3" xfId="29616" xr:uid="{00000000-0005-0000-0000-00008D3A0000}"/>
    <cellStyle name="_Power Cost Value Copy 11.30.05 gas 1.09.06 AURORA at 1.10.06_Exhibit D fr R Gho 12-31-08 v2_NIM Summary 3 2" xfId="29617" xr:uid="{00000000-0005-0000-0000-00008E3A0000}"/>
    <cellStyle name="_Power Cost Value Copy 11.30.05 gas 1.09.06 AURORA at 1.10.06_Exhibit D fr R Gho 12-31-08 v2_NIM Summary 3 2 2" xfId="29618" xr:uid="{00000000-0005-0000-0000-00008F3A0000}"/>
    <cellStyle name="_Power Cost Value Copy 11.30.05 gas 1.09.06 AURORA at 1.10.06_Exhibit D fr R Gho 12-31-08 v2_NIM Summary 3 3" xfId="29619" xr:uid="{00000000-0005-0000-0000-0000903A0000}"/>
    <cellStyle name="_Power Cost Value Copy 11.30.05 gas 1.09.06 AURORA at 1.10.06_Exhibit D fr R Gho 12-31-08 v2_NIM Summary 3 4" xfId="29620" xr:uid="{00000000-0005-0000-0000-0000913A0000}"/>
    <cellStyle name="_Power Cost Value Copy 11.30.05 gas 1.09.06 AURORA at 1.10.06_Exhibit D fr R Gho 12-31-08 v2_NIM Summary 4" xfId="29621" xr:uid="{00000000-0005-0000-0000-0000923A0000}"/>
    <cellStyle name="_Power Cost Value Copy 11.30.05 gas 1.09.06 AURORA at 1.10.06_Exhibit D fr R Gho 12-31-08 v2_NIM Summary 4 2" xfId="29622" xr:uid="{00000000-0005-0000-0000-0000933A0000}"/>
    <cellStyle name="_Power Cost Value Copy 11.30.05 gas 1.09.06 AURORA at 1.10.06_Exhibit D fr R Gho 12-31-08 v2_NIM Summary 5" xfId="29623" xr:uid="{00000000-0005-0000-0000-0000943A0000}"/>
    <cellStyle name="_Power Cost Value Copy 11.30.05 gas 1.09.06 AURORA at 1.10.06_Exhibit D fr R Gho 12-31-08 v2_NIM Summary_DEM-WP(C) ENERG10C--ctn Mid-C_042010 2010GRC" xfId="29624" xr:uid="{00000000-0005-0000-0000-0000953A0000}"/>
    <cellStyle name="_Power Cost Value Copy 11.30.05 gas 1.09.06 AURORA at 1.10.06_Exhibit D fr R Gho 12-31-08 v2_NIM Summary_DEM-WP(C) ENERG10C--ctn Mid-C_042010 2010GRC 2" xfId="29625" xr:uid="{00000000-0005-0000-0000-0000963A0000}"/>
    <cellStyle name="_Power Cost Value Copy 11.30.05 gas 1.09.06 AURORA at 1.10.06_Exhibit D fr R Gho 12-31-08_DEM-WP(C) ENERG10C--ctn Mid-C_042010 2010GRC" xfId="29626" xr:uid="{00000000-0005-0000-0000-0000973A0000}"/>
    <cellStyle name="_Power Cost Value Copy 11.30.05 gas 1.09.06 AURORA at 1.10.06_Exhibit D fr R Gho 12-31-08_DEM-WP(C) ENERG10C--ctn Mid-C_042010 2010GRC 2" xfId="29627" xr:uid="{00000000-0005-0000-0000-0000983A0000}"/>
    <cellStyle name="_Power Cost Value Copy 11.30.05 gas 1.09.06 AURORA at 1.10.06_Exhibit D fr R Gho 12-31-08_NIM Summary" xfId="5567" xr:uid="{00000000-0005-0000-0000-0000993A0000}"/>
    <cellStyle name="_Power Cost Value Copy 11.30.05 gas 1.09.06 AURORA at 1.10.06_Exhibit D fr R Gho 12-31-08_NIM Summary 2" xfId="5568" xr:uid="{00000000-0005-0000-0000-00009A3A0000}"/>
    <cellStyle name="_Power Cost Value Copy 11.30.05 gas 1.09.06 AURORA at 1.10.06_Exhibit D fr R Gho 12-31-08_NIM Summary 2 2" xfId="29628" xr:uid="{00000000-0005-0000-0000-00009B3A0000}"/>
    <cellStyle name="_Power Cost Value Copy 11.30.05 gas 1.09.06 AURORA at 1.10.06_Exhibit D fr R Gho 12-31-08_NIM Summary 2 2 2" xfId="29629" xr:uid="{00000000-0005-0000-0000-00009C3A0000}"/>
    <cellStyle name="_Power Cost Value Copy 11.30.05 gas 1.09.06 AURORA at 1.10.06_Exhibit D fr R Gho 12-31-08_NIM Summary 2 2 2 2" xfId="29630" xr:uid="{00000000-0005-0000-0000-00009D3A0000}"/>
    <cellStyle name="_Power Cost Value Copy 11.30.05 gas 1.09.06 AURORA at 1.10.06_Exhibit D fr R Gho 12-31-08_NIM Summary 2 2 3" xfId="29631" xr:uid="{00000000-0005-0000-0000-00009E3A0000}"/>
    <cellStyle name="_Power Cost Value Copy 11.30.05 gas 1.09.06 AURORA at 1.10.06_Exhibit D fr R Gho 12-31-08_NIM Summary 2 3" xfId="29632" xr:uid="{00000000-0005-0000-0000-00009F3A0000}"/>
    <cellStyle name="_Power Cost Value Copy 11.30.05 gas 1.09.06 AURORA at 1.10.06_Exhibit D fr R Gho 12-31-08_NIM Summary 2 3 2" xfId="29633" xr:uid="{00000000-0005-0000-0000-0000A03A0000}"/>
    <cellStyle name="_Power Cost Value Copy 11.30.05 gas 1.09.06 AURORA at 1.10.06_Exhibit D fr R Gho 12-31-08_NIM Summary 2 4" xfId="29634" xr:uid="{00000000-0005-0000-0000-0000A13A0000}"/>
    <cellStyle name="_Power Cost Value Copy 11.30.05 gas 1.09.06 AURORA at 1.10.06_Exhibit D fr R Gho 12-31-08_NIM Summary 3" xfId="29635" xr:uid="{00000000-0005-0000-0000-0000A23A0000}"/>
    <cellStyle name="_Power Cost Value Copy 11.30.05 gas 1.09.06 AURORA at 1.10.06_Exhibit D fr R Gho 12-31-08_NIM Summary 3 2" xfId="29636" xr:uid="{00000000-0005-0000-0000-0000A33A0000}"/>
    <cellStyle name="_Power Cost Value Copy 11.30.05 gas 1.09.06 AURORA at 1.10.06_Exhibit D fr R Gho 12-31-08_NIM Summary 3 2 2" xfId="29637" xr:uid="{00000000-0005-0000-0000-0000A43A0000}"/>
    <cellStyle name="_Power Cost Value Copy 11.30.05 gas 1.09.06 AURORA at 1.10.06_Exhibit D fr R Gho 12-31-08_NIM Summary 3 3" xfId="29638" xr:uid="{00000000-0005-0000-0000-0000A53A0000}"/>
    <cellStyle name="_Power Cost Value Copy 11.30.05 gas 1.09.06 AURORA at 1.10.06_Exhibit D fr R Gho 12-31-08_NIM Summary 3 4" xfId="29639" xr:uid="{00000000-0005-0000-0000-0000A63A0000}"/>
    <cellStyle name="_Power Cost Value Copy 11.30.05 gas 1.09.06 AURORA at 1.10.06_Exhibit D fr R Gho 12-31-08_NIM Summary 4" xfId="29640" xr:uid="{00000000-0005-0000-0000-0000A73A0000}"/>
    <cellStyle name="_Power Cost Value Copy 11.30.05 gas 1.09.06 AURORA at 1.10.06_Exhibit D fr R Gho 12-31-08_NIM Summary 4 2" xfId="29641" xr:uid="{00000000-0005-0000-0000-0000A83A0000}"/>
    <cellStyle name="_Power Cost Value Copy 11.30.05 gas 1.09.06 AURORA at 1.10.06_Exhibit D fr R Gho 12-31-08_NIM Summary 5" xfId="29642" xr:uid="{00000000-0005-0000-0000-0000A93A0000}"/>
    <cellStyle name="_Power Cost Value Copy 11.30.05 gas 1.09.06 AURORA at 1.10.06_Exhibit D fr R Gho 12-31-08_NIM Summary_DEM-WP(C) ENERG10C--ctn Mid-C_042010 2010GRC" xfId="29643" xr:uid="{00000000-0005-0000-0000-0000AA3A0000}"/>
    <cellStyle name="_Power Cost Value Copy 11.30.05 gas 1.09.06 AURORA at 1.10.06_Exhibit D fr R Gho 12-31-08_NIM Summary_DEM-WP(C) ENERG10C--ctn Mid-C_042010 2010GRC 2" xfId="29644" xr:uid="{00000000-0005-0000-0000-0000AB3A0000}"/>
    <cellStyle name="_Power Cost Value Copy 11.30.05 gas 1.09.06 AURORA at 1.10.06_Final 2008 PTC Rate Design Workpapers 10.27.08" xfId="5569" xr:uid="{00000000-0005-0000-0000-0000AC3A0000}"/>
    <cellStyle name="_Power Cost Value Copy 11.30.05 gas 1.09.06 AURORA at 1.10.06_Final 2009 Electric Low Income Workpapers" xfId="5570" xr:uid="{00000000-0005-0000-0000-0000AD3A0000}"/>
    <cellStyle name="_Power Cost Value Copy 11.30.05 gas 1.09.06 AURORA at 1.10.06_Gas Rev Req Model (2010 GRC)" xfId="5571" xr:uid="{00000000-0005-0000-0000-0000AE3A0000}"/>
    <cellStyle name="_Power Cost Value Copy 11.30.05 gas 1.09.06 AURORA at 1.10.06_Hopkins Ridge Prepaid Tran - Interest Earned RY 12ME Feb  '11" xfId="5572" xr:uid="{00000000-0005-0000-0000-0000AF3A0000}"/>
    <cellStyle name="_Power Cost Value Copy 11.30.05 gas 1.09.06 AURORA at 1.10.06_Hopkins Ridge Prepaid Tran - Interest Earned RY 12ME Feb  '11 2" xfId="5573" xr:uid="{00000000-0005-0000-0000-0000B03A0000}"/>
    <cellStyle name="_Power Cost Value Copy 11.30.05 gas 1.09.06 AURORA at 1.10.06_Hopkins Ridge Prepaid Tran - Interest Earned RY 12ME Feb  '11 2 2" xfId="29645" xr:uid="{00000000-0005-0000-0000-0000B13A0000}"/>
    <cellStyle name="_Power Cost Value Copy 11.30.05 gas 1.09.06 AURORA at 1.10.06_Hopkins Ridge Prepaid Tran - Interest Earned RY 12ME Feb  '11 2 2 2" xfId="29646" xr:uid="{00000000-0005-0000-0000-0000B23A0000}"/>
    <cellStyle name="_Power Cost Value Copy 11.30.05 gas 1.09.06 AURORA at 1.10.06_Hopkins Ridge Prepaid Tran - Interest Earned RY 12ME Feb  '11 2 2 2 2" xfId="29647" xr:uid="{00000000-0005-0000-0000-0000B33A0000}"/>
    <cellStyle name="_Power Cost Value Copy 11.30.05 gas 1.09.06 AURORA at 1.10.06_Hopkins Ridge Prepaid Tran - Interest Earned RY 12ME Feb  '11 2 2 3" xfId="29648" xr:uid="{00000000-0005-0000-0000-0000B43A0000}"/>
    <cellStyle name="_Power Cost Value Copy 11.30.05 gas 1.09.06 AURORA at 1.10.06_Hopkins Ridge Prepaid Tran - Interest Earned RY 12ME Feb  '11 2 3" xfId="29649" xr:uid="{00000000-0005-0000-0000-0000B53A0000}"/>
    <cellStyle name="_Power Cost Value Copy 11.30.05 gas 1.09.06 AURORA at 1.10.06_Hopkins Ridge Prepaid Tran - Interest Earned RY 12ME Feb  '11 2 3 2" xfId="29650" xr:uid="{00000000-0005-0000-0000-0000B63A0000}"/>
    <cellStyle name="_Power Cost Value Copy 11.30.05 gas 1.09.06 AURORA at 1.10.06_Hopkins Ridge Prepaid Tran - Interest Earned RY 12ME Feb  '11 2 4" xfId="29651" xr:uid="{00000000-0005-0000-0000-0000B73A0000}"/>
    <cellStyle name="_Power Cost Value Copy 11.30.05 gas 1.09.06 AURORA at 1.10.06_Hopkins Ridge Prepaid Tran - Interest Earned RY 12ME Feb  '11 3" xfId="29652" xr:uid="{00000000-0005-0000-0000-0000B83A0000}"/>
    <cellStyle name="_Power Cost Value Copy 11.30.05 gas 1.09.06 AURORA at 1.10.06_Hopkins Ridge Prepaid Tran - Interest Earned RY 12ME Feb  '11 3 2" xfId="29653" xr:uid="{00000000-0005-0000-0000-0000B93A0000}"/>
    <cellStyle name="_Power Cost Value Copy 11.30.05 gas 1.09.06 AURORA at 1.10.06_Hopkins Ridge Prepaid Tran - Interest Earned RY 12ME Feb  '11 3 2 2" xfId="29654" xr:uid="{00000000-0005-0000-0000-0000BA3A0000}"/>
    <cellStyle name="_Power Cost Value Copy 11.30.05 gas 1.09.06 AURORA at 1.10.06_Hopkins Ridge Prepaid Tran - Interest Earned RY 12ME Feb  '11 3 3" xfId="29655" xr:uid="{00000000-0005-0000-0000-0000BB3A0000}"/>
    <cellStyle name="_Power Cost Value Copy 11.30.05 gas 1.09.06 AURORA at 1.10.06_Hopkins Ridge Prepaid Tran - Interest Earned RY 12ME Feb  '11 3 4" xfId="29656" xr:uid="{00000000-0005-0000-0000-0000BC3A0000}"/>
    <cellStyle name="_Power Cost Value Copy 11.30.05 gas 1.09.06 AURORA at 1.10.06_Hopkins Ridge Prepaid Tran - Interest Earned RY 12ME Feb  '11 4" xfId="29657" xr:uid="{00000000-0005-0000-0000-0000BD3A0000}"/>
    <cellStyle name="_Power Cost Value Copy 11.30.05 gas 1.09.06 AURORA at 1.10.06_Hopkins Ridge Prepaid Tran - Interest Earned RY 12ME Feb  '11 4 2" xfId="29658" xr:uid="{00000000-0005-0000-0000-0000BE3A0000}"/>
    <cellStyle name="_Power Cost Value Copy 11.30.05 gas 1.09.06 AURORA at 1.10.06_Hopkins Ridge Prepaid Tran - Interest Earned RY 12ME Feb  '11 5" xfId="29659" xr:uid="{00000000-0005-0000-0000-0000BF3A0000}"/>
    <cellStyle name="_Power Cost Value Copy 11.30.05 gas 1.09.06 AURORA at 1.10.06_Hopkins Ridge Prepaid Tran - Interest Earned RY 12ME Feb  '11_DEM-WP(C) ENERG10C--ctn Mid-C_042010 2010GRC" xfId="29660" xr:uid="{00000000-0005-0000-0000-0000C03A0000}"/>
    <cellStyle name="_Power Cost Value Copy 11.30.05 gas 1.09.06 AURORA at 1.10.06_Hopkins Ridge Prepaid Tran - Interest Earned RY 12ME Feb  '11_DEM-WP(C) ENERG10C--ctn Mid-C_042010 2010GRC 2" xfId="29661" xr:uid="{00000000-0005-0000-0000-0000C13A0000}"/>
    <cellStyle name="_Power Cost Value Copy 11.30.05 gas 1.09.06 AURORA at 1.10.06_Hopkins Ridge Prepaid Tran - Interest Earned RY 12ME Feb  '11_NIM Summary" xfId="5574" xr:uid="{00000000-0005-0000-0000-0000C23A0000}"/>
    <cellStyle name="_Power Cost Value Copy 11.30.05 gas 1.09.06 AURORA at 1.10.06_Hopkins Ridge Prepaid Tran - Interest Earned RY 12ME Feb  '11_NIM Summary 2" xfId="5575" xr:uid="{00000000-0005-0000-0000-0000C33A0000}"/>
    <cellStyle name="_Power Cost Value Copy 11.30.05 gas 1.09.06 AURORA at 1.10.06_Hopkins Ridge Prepaid Tran - Interest Earned RY 12ME Feb  '11_NIM Summary 2 2" xfId="29662" xr:uid="{00000000-0005-0000-0000-0000C43A0000}"/>
    <cellStyle name="_Power Cost Value Copy 11.30.05 gas 1.09.06 AURORA at 1.10.06_Hopkins Ridge Prepaid Tran - Interest Earned RY 12ME Feb  '11_NIM Summary 2 2 2" xfId="29663" xr:uid="{00000000-0005-0000-0000-0000C53A0000}"/>
    <cellStyle name="_Power Cost Value Copy 11.30.05 gas 1.09.06 AURORA at 1.10.06_Hopkins Ridge Prepaid Tran - Interest Earned RY 12ME Feb  '11_NIM Summary 2 2 2 2" xfId="29664" xr:uid="{00000000-0005-0000-0000-0000C63A0000}"/>
    <cellStyle name="_Power Cost Value Copy 11.30.05 gas 1.09.06 AURORA at 1.10.06_Hopkins Ridge Prepaid Tran - Interest Earned RY 12ME Feb  '11_NIM Summary 2 2 3" xfId="29665" xr:uid="{00000000-0005-0000-0000-0000C73A0000}"/>
    <cellStyle name="_Power Cost Value Copy 11.30.05 gas 1.09.06 AURORA at 1.10.06_Hopkins Ridge Prepaid Tran - Interest Earned RY 12ME Feb  '11_NIM Summary 2 3" xfId="29666" xr:uid="{00000000-0005-0000-0000-0000C83A0000}"/>
    <cellStyle name="_Power Cost Value Copy 11.30.05 gas 1.09.06 AURORA at 1.10.06_Hopkins Ridge Prepaid Tran - Interest Earned RY 12ME Feb  '11_NIM Summary 2 3 2" xfId="29667" xr:uid="{00000000-0005-0000-0000-0000C93A0000}"/>
    <cellStyle name="_Power Cost Value Copy 11.30.05 gas 1.09.06 AURORA at 1.10.06_Hopkins Ridge Prepaid Tran - Interest Earned RY 12ME Feb  '11_NIM Summary 2 4" xfId="29668" xr:uid="{00000000-0005-0000-0000-0000CA3A0000}"/>
    <cellStyle name="_Power Cost Value Copy 11.30.05 gas 1.09.06 AURORA at 1.10.06_Hopkins Ridge Prepaid Tran - Interest Earned RY 12ME Feb  '11_NIM Summary 3" xfId="29669" xr:uid="{00000000-0005-0000-0000-0000CB3A0000}"/>
    <cellStyle name="_Power Cost Value Copy 11.30.05 gas 1.09.06 AURORA at 1.10.06_Hopkins Ridge Prepaid Tran - Interest Earned RY 12ME Feb  '11_NIM Summary 3 2" xfId="29670" xr:uid="{00000000-0005-0000-0000-0000CC3A0000}"/>
    <cellStyle name="_Power Cost Value Copy 11.30.05 gas 1.09.06 AURORA at 1.10.06_Hopkins Ridge Prepaid Tran - Interest Earned RY 12ME Feb  '11_NIM Summary 3 2 2" xfId="29671" xr:uid="{00000000-0005-0000-0000-0000CD3A0000}"/>
    <cellStyle name="_Power Cost Value Copy 11.30.05 gas 1.09.06 AURORA at 1.10.06_Hopkins Ridge Prepaid Tran - Interest Earned RY 12ME Feb  '11_NIM Summary 3 3" xfId="29672" xr:uid="{00000000-0005-0000-0000-0000CE3A0000}"/>
    <cellStyle name="_Power Cost Value Copy 11.30.05 gas 1.09.06 AURORA at 1.10.06_Hopkins Ridge Prepaid Tran - Interest Earned RY 12ME Feb  '11_NIM Summary 3 4" xfId="29673" xr:uid="{00000000-0005-0000-0000-0000CF3A0000}"/>
    <cellStyle name="_Power Cost Value Copy 11.30.05 gas 1.09.06 AURORA at 1.10.06_Hopkins Ridge Prepaid Tran - Interest Earned RY 12ME Feb  '11_NIM Summary 4" xfId="29674" xr:uid="{00000000-0005-0000-0000-0000D03A0000}"/>
    <cellStyle name="_Power Cost Value Copy 11.30.05 gas 1.09.06 AURORA at 1.10.06_Hopkins Ridge Prepaid Tran - Interest Earned RY 12ME Feb  '11_NIM Summary 4 2" xfId="29675" xr:uid="{00000000-0005-0000-0000-0000D13A0000}"/>
    <cellStyle name="_Power Cost Value Copy 11.30.05 gas 1.09.06 AURORA at 1.10.06_Hopkins Ridge Prepaid Tran - Interest Earned RY 12ME Feb  '11_NIM Summary 5" xfId="29676" xr:uid="{00000000-0005-0000-0000-0000D23A0000}"/>
    <cellStyle name="_Power Cost Value Copy 11.30.05 gas 1.09.06 AURORA at 1.10.06_Hopkins Ridge Prepaid Tran - Interest Earned RY 12ME Feb  '11_NIM Summary_DEM-WP(C) ENERG10C--ctn Mid-C_042010 2010GRC" xfId="29677" xr:uid="{00000000-0005-0000-0000-0000D33A0000}"/>
    <cellStyle name="_Power Cost Value Copy 11.30.05 gas 1.09.06 AURORA at 1.10.06_Hopkins Ridge Prepaid Tran - Interest Earned RY 12ME Feb  '11_NIM Summary_DEM-WP(C) ENERG10C--ctn Mid-C_042010 2010GRC 2" xfId="29678" xr:uid="{00000000-0005-0000-0000-0000D43A0000}"/>
    <cellStyle name="_Power Cost Value Copy 11.30.05 gas 1.09.06 AURORA at 1.10.06_Hopkins Ridge Prepaid Tran - Interest Earned RY 12ME Feb  '11_Transmission Workbook for May BOD" xfId="5576" xr:uid="{00000000-0005-0000-0000-0000D53A0000}"/>
    <cellStyle name=